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Y:\PMV\PVO\Adatszolgáltatás\Adatszolgáltatási felülvizsgálat 2023\9_GYIK felülvizsgálat\honlap\"/>
    </mc:Choice>
  </mc:AlternateContent>
  <xr:revisionPtr revIDLastSave="0" documentId="13_ncr:1_{805ECF7F-48A8-4511-BC26-7AF35C0B4529}" xr6:coauthVersionLast="47" xr6:coauthVersionMax="47" xr10:uidLastSave="{00000000-0000-0000-0000-000000000000}"/>
  <bookViews>
    <workbookView xWindow="-108" yWindow="-108" windowWidth="23256" windowHeight="12576" activeTab="2" xr2:uid="{955570D4-0557-490B-AF5D-3F91F307C461}"/>
  </bookViews>
  <sheets>
    <sheet name="Pénzmosás 9E" sheetId="3" r:id="rId1"/>
    <sheet name="Pénzmosás 9D" sheetId="2" r:id="rId2"/>
    <sheet name="9P"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_mod1">[1]!Modul1.dialshow</definedName>
    <definedName name="__mod1">[2]!__mod1</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ftref1_50">'[3]Table 39_'!#REF!</definedName>
    <definedName name="_h">'[4]Table 39_'!#REF!</definedName>
    <definedName name="_m">[0]!__mod1</definedName>
    <definedName name="_mo1">[6]!Modul1.dialshow</definedName>
    <definedName name="_mod1">#N/A</definedName>
    <definedName name="_mod11">[6]!Modul1.dialshow</definedName>
    <definedName name="_sz1">[7]!szerkeszt</definedName>
    <definedName name="a">[7]!szerkeszt</definedName>
    <definedName name="aa">[8]!Modul1.dialshow</definedName>
    <definedName name="aaa">[9]!Modul1.dialshow</definedName>
    <definedName name="alma">[10]!Modul1.vége</definedName>
    <definedName name="almá">[11]!Modul1.vége</definedName>
    <definedName name="aPP">[12]Lists!$A$39:$A$41</definedName>
    <definedName name="b">[7]!vége</definedName>
    <definedName name="B2016_I">'[13]2016Q1'!$B$1:$AM$64</definedName>
    <definedName name="B2016_II">'[13]2016Q2'!$B$1:$AM$64</definedName>
    <definedName name="B2016_III">'[13]2016Q3'!$B$1:$AM$64</definedName>
    <definedName name="B2016_IV">'[13]2016Q4'!$B$1:$AM$64</definedName>
    <definedName name="bbk">[0]!bbk</definedName>
    <definedName name="Bef.váll_">#N/A</definedName>
    <definedName name="bj">[0]!bj</definedName>
    <definedName name="bmv">#N/A</definedName>
    <definedName name="bvcn">#N/A</definedName>
    <definedName name="Carlos">#REF!</definedName>
    <definedName name="cgnb">#N/A</definedName>
    <definedName name="da">[15]!Modul1.dialshow</definedName>
    <definedName name="dd">[16]!Modul1.dialshow</definedName>
    <definedName name="dfdgbfdg">'[4]Table 39_'!#REF!</definedName>
    <definedName name="dfgy">#N/A</definedName>
    <definedName name="dfhé">#N/A</definedName>
    <definedName name="dfhgs">#N/A</definedName>
    <definedName name="dfhkl">#N/A</definedName>
    <definedName name="dfjh">#N/A</definedName>
    <definedName name="dg">[0]!dg</definedName>
    <definedName name="dgg">[0]!dgg</definedName>
    <definedName name="dh">#N/A</definedName>
    <definedName name="drstg">#N/A</definedName>
    <definedName name="dsa">#REF!</definedName>
    <definedName name="dsg">#N/A</definedName>
    <definedName name="é">[0]!é</definedName>
    <definedName name="ErvKezdete">[17]NG01!$C$8</definedName>
    <definedName name="ErvVege">[17]NG01!$C$9</definedName>
    <definedName name="etg">[18]!nyomtat</definedName>
    <definedName name="f">[1]!Modul1.dialshow</definedName>
    <definedName name="fcjh">#N/A</definedName>
    <definedName name="fdhl">#N/A</definedName>
    <definedName name="fdsg">'[3]Table 39_'!#REF!</definedName>
    <definedName name="fff">'[3]Table 39_'!#REF!</definedName>
    <definedName name="fgf">'[5]Table 39_'!#REF!</definedName>
    <definedName name="fgj">[18]!save_file</definedName>
    <definedName name="fhb">#N/A</definedName>
    <definedName name="fm">#N/A</definedName>
    <definedName name="FormaiSzabaly.Adattipus">[17]NG01!$H$33</definedName>
    <definedName name="FormaiSzabaly.Kulcs">[17]NG01!$J$33</definedName>
    <definedName name="FormaiSzabaly.Megszoritas">[17]NG01!$I$33</definedName>
    <definedName name="FormaiSzabaly.Minta">[17]NG01!$C$33</definedName>
    <definedName name="FormaiSzabaly.NA">[17]NG01!$K$33</definedName>
    <definedName name="FormaiSzabaly.NPA">[17]NG01!$K$33</definedName>
    <definedName name="FormaiSzabaly.NPAelfogadas">[19]Táblakód!$G$25</definedName>
    <definedName name="FormaiSzabaly.Oszlopig">[17]NG01!$G$33</definedName>
    <definedName name="FormaiSzabaly.Oszloptol">[17]NG01!$F$33</definedName>
    <definedName name="FormaiSzabaly.Parameterek">[17]NG01!$L$33</definedName>
    <definedName name="FormaiSzabaly.Sorig">[17]NG01!$E$33</definedName>
    <definedName name="FormaiSzabaly.Sorszam">[17]NG01!$B$33</definedName>
    <definedName name="FormaiSzabaly.Sortol">[17]NG01!$D$33</definedName>
    <definedName name="FormaiSzabalyok.Adattipus">[17]NG01!$H$33</definedName>
    <definedName name="FormaiSzabalyok.Kulcs">[17]NG01!$J$33</definedName>
    <definedName name="FormaiSzabalyok.Megszoritas">[17]NG01!$I$33</definedName>
    <definedName name="FormaiSzabalyok.Minta">[17]NG01!$C$33</definedName>
    <definedName name="FormaiSzabalyok.NA">[17]NG01!$K$33</definedName>
    <definedName name="FormaiSzabalyok.Oszlopig">[17]NG01!$G$33</definedName>
    <definedName name="FormaiSzabalyok.Oszloptol">[17]NG01!$F$33</definedName>
    <definedName name="FormaiSzabalyok.Parameterek">[17]NG01!$L$33</definedName>
    <definedName name="FormaiSzabalyok.Sorig">[17]NG01!$E$33</definedName>
    <definedName name="FormaiSzabalyok.Sorszam">[17]NG01!$B$33</definedName>
    <definedName name="FormaiSzabalyok.Sortol">[17]NG01!$D$33</definedName>
    <definedName name="Frequency">[12]Lists!$A$21:$A$25</definedName>
    <definedName name="G">[20]!Modul1.vége</definedName>
    <definedName name="gfdh">#N/A</definedName>
    <definedName name="gfh">#N/A</definedName>
    <definedName name="gfhn">#N/A</definedName>
    <definedName name="gfj">#N/A</definedName>
    <definedName name="gfjh">#N/A</definedName>
    <definedName name="gg">[20]!Modul1.vége</definedName>
    <definedName name="gggg">[20]!Modul1.nyomtat</definedName>
    <definedName name="gh">#N/A</definedName>
    <definedName name="gjé">#N/A</definedName>
    <definedName name="gjh">#N/A</definedName>
    <definedName name="gjhff">#N/A</definedName>
    <definedName name="guz">[18]!vége</definedName>
    <definedName name="h">[9]!Modul1.dialshow</definedName>
    <definedName name="hgfj">[0]!hgfj</definedName>
    <definedName name="hgjf">[0]!hgjf</definedName>
    <definedName name="hgjjk">#N/A</definedName>
    <definedName name="hgjk">#N/A</definedName>
    <definedName name="hhjlk">#N/A</definedName>
    <definedName name="hj">[0]!hj</definedName>
    <definedName name="hjl">#N/A</definedName>
    <definedName name="hn">#N/A</definedName>
    <definedName name="hnl">[0]!hnl</definedName>
    <definedName name="ho">#REF!</definedName>
    <definedName name="i">#N/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dg">#N/A</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lmagyarazat">[17]NG01!$B$29</definedName>
    <definedName name="jg">[7]!save_file</definedName>
    <definedName name="jh">[21]!nyomtat</definedName>
    <definedName name="jhgf">[0]!jhgf</definedName>
    <definedName name="jhgk">#N/A</definedName>
    <definedName name="jhgkkl">#N/A</definedName>
    <definedName name="jhk">#N/A</definedName>
    <definedName name="jhkjm">#N/A</definedName>
    <definedName name="jhkl">#N/A</definedName>
    <definedName name="jhlh">#N/A</definedName>
    <definedName name="jk">[6]!Modul1.dialshow</definedName>
    <definedName name="jl">[6]!Modul1.dialshow</definedName>
    <definedName name="k">#N/A</definedName>
    <definedName name="K2017Q1">'[13]2017Q1'!$B$1:$AM$51</definedName>
    <definedName name="K2017Q2">'[13]2017Q2'!$B$1:$AM$51</definedName>
    <definedName name="K2017Q3">'[13]2017Q3'!$B$1:$AM$51</definedName>
    <definedName name="K2017Q4">'[13]2017Q4'!$B$1:$AM$51</definedName>
    <definedName name="K2018Q1">'[13]2018Q1'!$B$1:$AM$51</definedName>
    <definedName name="K2018Q2">'[13]2018Q2'!$B$1:$AM$51</definedName>
    <definedName name="K2018Q3">'[13]2018Q3'!$B$1:$AM$51</definedName>
    <definedName name="K2018Q4">'[13]2018Q4'!$B$1:$AM$51</definedName>
    <definedName name="K2019Q1">'[13]2019Q1'!$B$1:$AM$51</definedName>
    <definedName name="kég">#N/A</definedName>
    <definedName name="Kibocsato">[17]NG01!$C$7</definedName>
    <definedName name="kkk">'[22]Table 39_'!#REF!</definedName>
    <definedName name="körte">[10]!Modul1.nyomtat</definedName>
    <definedName name="krk">#N/A</definedName>
    <definedName name="kt">[0]!kt</definedName>
    <definedName name="kta">[2]!kta</definedName>
    <definedName name="l">#N/A</definedName>
    <definedName name="lá">[0]!lá</definedName>
    <definedName name="LekerdezesIdeje">[17]NG01!$M$1</definedName>
    <definedName name="LekerdezoFelhasznalo">[17]NG01!$M$2</definedName>
    <definedName name="lll">[0]!lll</definedName>
    <definedName name="loj">[18]!szerkeszt</definedName>
    <definedName name="m">[2]!m</definedName>
    <definedName name="m1.vége">[0]!m1.vége</definedName>
    <definedName name="m1.vizsg">[0]!m1.vizsg</definedName>
    <definedName name="m1_save">[0]!m1_save</definedName>
    <definedName name="m1_szerk">[0]!m1_szerk</definedName>
    <definedName name="m1nyomt">[21]!nyomtat</definedName>
    <definedName name="MaxOblastTabulky">#REF!</definedName>
    <definedName name="MaxOblastTabulky_11">#REF!</definedName>
    <definedName name="MaxOblastTabulky_2">#REF!</definedName>
    <definedName name="MaxOblastTabulky_28">#REF!</definedName>
    <definedName name="Megnevezes">[17]NG01!$C$5</definedName>
    <definedName name="mh">#N/A</definedName>
    <definedName name="mhkű">[0]!mhkű</definedName>
    <definedName name="mod">[0]!mod</definedName>
    <definedName name="modul">[2]!modul</definedName>
    <definedName name="Modul1.dialshow">[16]!Modul1.dialshow</definedName>
    <definedName name="Modul1.dialshow1">[16]!Modul1.dialshow</definedName>
    <definedName name="Modul1.dialshow2">[16]!Modul1.dialshow</definedName>
    <definedName name="Modul1.nyomtat">[23]!Modul1.nyomtat</definedName>
    <definedName name="Modul1.nyomtat1">'[24]10C'!Modul1.nyomtat</definedName>
    <definedName name="Modul1.save_file">[23]!Modul1.save_file</definedName>
    <definedName name="Modul1.szerkeszt">[23]!Modul1.szerkeszt</definedName>
    <definedName name="Modul1.vége">[23]!Modul1.vége</definedName>
    <definedName name="Modul1.vizsg">[23]!Modul1.vizsg</definedName>
    <definedName name="modul11">[0]!modul11</definedName>
    <definedName name="modul2">'[25]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n">[2]!n</definedName>
    <definedName name="nbfx">#N/A</definedName>
    <definedName name="nbjm">#N/A</definedName>
    <definedName name="nbvk">#N/A</definedName>
    <definedName name="ngfx">#N/A</definedName>
    <definedName name="nvc">#N/A</definedName>
    <definedName name="nyom">[7]!nyomtat</definedName>
    <definedName name="nyom1">[7]!nyomtat</definedName>
    <definedName name="nyomtat">[26]!nyomtat</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Approach">[27]Parameters!$C$346:$C$347</definedName>
    <definedName name="p">[2]!p</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VF21A">'[4]Table 39_'!#REF!</definedName>
    <definedName name="PVF21ANY">'[4]Table 39_'!#REF!</definedName>
    <definedName name="q">[7]!save_file</definedName>
    <definedName name="rfgf">'[3]Table 39_'!#REF!</definedName>
    <definedName name="s_f">[7]!save_file</definedName>
    <definedName name="sav_f">[7]!save_file</definedName>
    <definedName name="save_file">[26]!save_file</definedName>
    <definedName name="save1_file">[21]!save_file</definedName>
    <definedName name="sgbx">#N/A</definedName>
    <definedName name="sgsdhg">#N/A</definedName>
    <definedName name="ssj">#N/A</definedName>
    <definedName name="Statusz">[17]NG01!$C$10</definedName>
    <definedName name="szerk">[21]!szerkeszt</definedName>
    <definedName name="szerk1">[7]!szerkeszt</definedName>
    <definedName name="szerkeszt">[26]!szerkeszt</definedName>
    <definedName name="TablaKod">[17]NG01!$C$4</definedName>
    <definedName name="Tablaszerkezet.Hierarchia">[17]NG01!$G$22</definedName>
    <definedName name="Tablaszerkezet.IbKezdete">[17]NG01!$F$22</definedName>
    <definedName name="Tablaszerkezet.IsmHossza">[17]NG01!$E$22</definedName>
    <definedName name="Tablaszerkezet.Sorkod">[17]NG01!$C$22</definedName>
    <definedName name="Tablaszerkezet.SorMegnevezes">[17]NG01!$H$22</definedName>
    <definedName name="Tablaszerkezet.Sorszam">[17]NG01!$B$22</definedName>
    <definedName name="Tablaszerkezet.SorTipus">[17]NG01!$D$22</definedName>
    <definedName name="TablaSzerkezetElsoCella">[17]NG01!$B$14</definedName>
    <definedName name="Taxonomia.DPMAzonosito">[17]NG01!$B$37</definedName>
    <definedName name="Taxonomia.Framework">[17]NG01!$D$37</definedName>
    <definedName name="Taxonomia.Megnevezes">[17]NG01!$E$37</definedName>
    <definedName name="Taxonomia.NyelviFrissites">[17]NG01!$G$37</definedName>
    <definedName name="TAZOsszerendelesek.DimenzioSzuresek">[17]NG01!$E$26</definedName>
    <definedName name="TAZOsszerendelesek.Oszlopsorszam">[17]NG01!$B$26</definedName>
    <definedName name="TAZOsszerendelesek.Sorkod">[17]NG01!$C$26</definedName>
    <definedName name="TAZOsszerendelesek.TAZKod">[17]NG01!$D$26</definedName>
    <definedName name="Tipus">[17]NG01!$C$6</definedName>
    <definedName name="v">[7]!vége</definedName>
    <definedName name="valtozas">[16]!Modul1.dialshow</definedName>
    <definedName name="vég">[21]!vége</definedName>
    <definedName name="vége">[26]!vége</definedName>
    <definedName name="vége1">[7]!vége</definedName>
    <definedName name="vkjgh">#N/A</definedName>
    <definedName name="vm">#N/A</definedName>
    <definedName name="x">[16]!Modul1.dialshow</definedName>
    <definedName name="xbdnxn">#N/A</definedName>
    <definedName name="XBRL">[12]Lists!$A$17:$A$19</definedName>
    <definedName name="xcb">[0]!xcb</definedName>
    <definedName name="xfhb">#N/A</definedName>
    <definedName name="xgnb">#N/A</definedName>
    <definedName name="xvchn">#N/A</definedName>
    <definedName name="ydgf">#N/A</definedName>
    <definedName name="yfb">#N/A</definedName>
    <definedName name="zg">[16]!Modul1.dialshow</definedName>
    <definedName name="ZTengelyek.Csoport">[17]NG01!$G$16</definedName>
    <definedName name="ZTengelyek.Elemek">[17]NG01!$H$16</definedName>
    <definedName name="ZTengelyek.Kod">[17]NG01!$B$16</definedName>
    <definedName name="ZTengelyek.Kodtar">[17]NG01!$E$16</definedName>
    <definedName name="ZTengelyek.Megnevezes">[17]NG01!$C$16</definedName>
    <definedName name="ZTengelyek.Tipus">[17]NG01!$F$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2" uniqueCount="89">
  <si>
    <t>9E</t>
  </si>
  <si>
    <t>9D</t>
  </si>
  <si>
    <t>A 9D "Pénzmosás és terrorizmusfinanszírozással kapcsolatos negyedéves adatok" táblával kapcsolatban feltett adatszolgáltatói kérdések és az azokra adott MNB válaszok</t>
  </si>
  <si>
    <t>Táblakódok</t>
  </si>
  <si>
    <t>Érintett sor</t>
  </si>
  <si>
    <t>Kérdések - Válaszok</t>
  </si>
  <si>
    <t>Általános kérdés</t>
  </si>
  <si>
    <r>
      <rPr>
        <b/>
        <u/>
        <sz val="12"/>
        <rFont val="Times New Roman"/>
        <family val="1"/>
        <charset val="238"/>
      </rPr>
      <t>Kérdés:</t>
    </r>
    <r>
      <rPr>
        <sz val="12"/>
        <rFont val="Times New Roman"/>
        <family val="1"/>
        <charset val="238"/>
      </rPr>
      <t xml:space="preserve">
Ügylet alatt csak bankszámla-tranzakciót kell érteni vagy egyéb nem számla alapút is (pl.: devizakonverzió, hitelfolyósítás stb.)?</t>
    </r>
  </si>
  <si>
    <r>
      <rPr>
        <b/>
        <u/>
        <sz val="12"/>
        <rFont val="Times New Roman"/>
        <family val="1"/>
        <charset val="238"/>
      </rPr>
      <t>Kérdés:</t>
    </r>
    <r>
      <rPr>
        <b/>
        <sz val="12"/>
        <rFont val="Times New Roman"/>
        <family val="1"/>
        <charset val="238"/>
      </rPr>
      <t xml:space="preserve">
</t>
    </r>
    <r>
      <rPr>
        <sz val="12"/>
        <rFont val="Times New Roman"/>
        <family val="1"/>
        <charset val="238"/>
      </rPr>
      <t>A PEP-es ügyfél esetén csak a saját szerződéseinek a terhelés, jóváírását kérik vagy, ha egy másik szerződésen adóstárs, akkor annak a szerződésnek a forgalmát is kérik?</t>
    </r>
  </si>
  <si>
    <r>
      <t>Kérdés:</t>
    </r>
    <r>
      <rPr>
        <u/>
        <sz val="12"/>
        <rFont val="Times New Roman"/>
        <family val="1"/>
        <charset val="238"/>
      </rPr>
      <t xml:space="preserve">
</t>
    </r>
    <r>
      <rPr>
        <sz val="12"/>
        <rFont val="Times New Roman"/>
        <family val="1"/>
        <charset val="238"/>
      </rPr>
      <t>Ügyleti megbízás alatt csak a fióki pénztári és zsákos készpénzbefizetés/kifizetés értendő?</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Valamennyi AML/CFT-hez kapcsolódó fejlesztést szükséges feltüntetni, így a szankciós tárgyú fejlesztés is ideértendő. </t>
    </r>
  </si>
  <si>
    <t>9D01 Üzleti kapcsolat létesítésekor elvégzett ügyfél-átvilágítás</t>
  </si>
  <si>
    <t>9D08 Egyedileg a százmillió forintot elérő vagy meghaladó összegű ügyletek</t>
  </si>
  <si>
    <t>9D10 PEP tényleges tulajdonossal rendelkező ügyfelek egyedileg a tízmillió forintot elérő vagy meghaladó összegű ügyletei</t>
  </si>
  <si>
    <t>9D14 Kockázatos ügyfél és szokatlan ügylet kiszűrését biztosító szűrőrendszer riasztásai</t>
  </si>
  <si>
    <t>9D18 Bíróság, nyomozóhatóság által pénzmosás gyanúja miatt zárolt, lefoglalt követelések</t>
  </si>
  <si>
    <t xml:space="preserve">9D20 Pénzmosás, illetve terrorizmus finanszírozása miatt megszüntetett üzleti kapcsolatok </t>
  </si>
  <si>
    <t>9D26 Informatikai fejlesztések</t>
  </si>
  <si>
    <t>A 9E "Pénzmosás és terrorizmusfinanszírozással kapcsolatos éves adatok" táblával kapcsolatban feltett adatszolgáltatói kérdések és az azokra adott MNB válaszok</t>
  </si>
  <si>
    <r>
      <rPr>
        <b/>
        <u/>
        <sz val="12"/>
        <rFont val="Times New Roman"/>
        <family val="1"/>
        <charset val="238"/>
      </rPr>
      <t>Kérdés:</t>
    </r>
    <r>
      <rPr>
        <sz val="12"/>
        <rFont val="Times New Roman"/>
        <family val="1"/>
        <charset val="238"/>
      </rPr>
      <t xml:space="preserve"> 
A készpénzforgalom meghatározásánál a PEK forgalmat bele kell-e vennünk az ügyfél-forgalomba? </t>
    </r>
  </si>
  <si>
    <r>
      <rPr>
        <b/>
        <u/>
        <sz val="12"/>
        <rFont val="Times New Roman"/>
        <family val="1"/>
        <charset val="238"/>
      </rPr>
      <t xml:space="preserve">Válasz: </t>
    </r>
    <r>
      <rPr>
        <sz val="12"/>
        <rFont val="Times New Roman"/>
        <family val="1"/>
        <charset val="238"/>
      </rPr>
      <t xml:space="preserve">
A 9E adatszolgáltatásnál a készpénzforgalmat érintő mezők töltésénél a PEK által teljesített befizetések nem jelentendők.</t>
    </r>
  </si>
  <si>
    <t xml:space="preserve">9E13 Gyűjtőszámla </t>
  </si>
  <si>
    <r>
      <rPr>
        <b/>
        <u/>
        <sz val="12"/>
        <rFont val="Times New Roman"/>
        <family val="1"/>
        <charset val="238"/>
      </rPr>
      <t>Kérdés:</t>
    </r>
    <r>
      <rPr>
        <sz val="12"/>
        <rFont val="Times New Roman"/>
        <family val="1"/>
        <charset val="238"/>
      </rPr>
      <t xml:space="preserve"> A gyűjtőszámlába beleértendők a cash pool számlák? Vagy csak a letéti számlák? </t>
    </r>
  </si>
  <si>
    <r>
      <rPr>
        <b/>
        <u/>
        <sz val="12"/>
        <rFont val="Times New Roman"/>
        <family val="1"/>
        <charset val="238"/>
      </rPr>
      <t>Válasz:</t>
    </r>
    <r>
      <rPr>
        <sz val="12"/>
        <rFont val="Times New Roman"/>
        <family val="1"/>
        <charset val="238"/>
      </rPr>
      <t xml:space="preserve"> A gyűjtőszámlába beleértendő a cash pool számlák is. </t>
    </r>
  </si>
  <si>
    <r>
      <t xml:space="preserve">Kérdés:
</t>
    </r>
    <r>
      <rPr>
        <sz val="12"/>
        <rFont val="Times New Roman"/>
        <family val="1"/>
        <charset val="238"/>
      </rPr>
      <t xml:space="preserve">Jól értjük, hogy a pénzváltó közvetítőnek, mint a Pmt. alanyi hatálya alá tartozó szolgáltatónak, saját 9D és 9E jelentést kell teljesítenie az ERA rendszeren keresztül? </t>
    </r>
  </si>
  <si>
    <t>9E19 Más szolgáltató által végzett ügyfél-átvilágítás átvétele</t>
  </si>
  <si>
    <r>
      <rPr>
        <b/>
        <u/>
        <sz val="12"/>
        <rFont val="Times New Roman"/>
        <family val="1"/>
        <charset val="238"/>
      </rPr>
      <t xml:space="preserve">Kérdés:  </t>
    </r>
    <r>
      <rPr>
        <sz val="12"/>
        <rFont val="Times New Roman"/>
        <family val="1"/>
        <charset val="238"/>
      </rPr>
      <t xml:space="preserve">
December 31-ei állományi adatot szükséges megadni vagy a tárgyévben nyitott ügyfelek száma kell?</t>
    </r>
  </si>
  <si>
    <r>
      <rPr>
        <b/>
        <u/>
        <sz val="12"/>
        <rFont val="Times New Roman"/>
        <family val="1"/>
        <charset val="238"/>
      </rPr>
      <t xml:space="preserve">Válasz:  </t>
    </r>
    <r>
      <rPr>
        <sz val="12"/>
        <rFont val="Times New Roman"/>
        <family val="1"/>
        <charset val="238"/>
      </rPr>
      <t xml:space="preserve">
Más szolgáltató által végzett ügyfél-átvilágítás átvétele sor vonatkozásában a tárgyévre vonatkozó adatokat szükséges megadni, vagyis az adott évben a tábla adott sorában meghatározott módon elvégzett ügyfél-átvilágítások darabszáma jelentendő. </t>
    </r>
  </si>
  <si>
    <t>9E082 Tízmillió forintot elérő vagy meghaladó pénzváltás miatt átvilágított eseti ügyfelek</t>
  </si>
  <si>
    <r>
      <rPr>
        <b/>
        <u/>
        <sz val="12"/>
        <rFont val="Times New Roman"/>
        <family val="1"/>
        <charset val="238"/>
      </rPr>
      <t>Kérdés:</t>
    </r>
    <r>
      <rPr>
        <sz val="12"/>
        <rFont val="Times New Roman"/>
        <family val="1"/>
        <charset val="238"/>
      </rPr>
      <t xml:space="preserve">
Az eseti ügyfelek számláin végrehajtott jóváírások és terhelések éves összesített összege nem értelmezhető, hiszen alkalmi ügyfél részére nem történik számlavezetés, így csak a pénzváltások összértéke adható meg. Ez esetben hogyan töltendő a 9E082-es sor?</t>
    </r>
  </si>
  <si>
    <r>
      <rPr>
        <b/>
        <u/>
        <sz val="12"/>
        <rFont val="Times New Roman"/>
        <family val="1"/>
        <charset val="238"/>
      </rPr>
      <t xml:space="preserve">Válasz:
</t>
    </r>
    <r>
      <rPr>
        <sz val="12"/>
        <rFont val="Times New Roman"/>
        <family val="1"/>
        <charset val="238"/>
      </rPr>
      <t xml:space="preserve">A 9E082-es sorban a pénzváltások összértékét a Jóváírás oszlopában kérjük feltüntetni, és a Terhelés oszlopát kérjük üresen hagyni.  </t>
    </r>
  </si>
  <si>
    <t>9E061 Adószámmal nem rendelkező jogi személy, illetve jogi személyiséggel nem rendelkező szervezet ügyfelek</t>
  </si>
  <si>
    <t>9E16 Levelező kapcsolat</t>
  </si>
  <si>
    <t>9E1611 Nostro levelező kapcsolat</t>
  </si>
  <si>
    <t>9E1614 RMA kapcsolat</t>
  </si>
  <si>
    <t>A 9P "Pénzváltási tevékenység kiemelt közvetítő igénybevételével" táblával kapcsolatban feltett adatszolgáltatói kérdések és az azokra adott MNB válaszok</t>
  </si>
  <si>
    <t>Érintett oszlop</t>
  </si>
  <si>
    <t>9P</t>
  </si>
  <si>
    <t>Óvadék (forintban),
Váltókészlet</t>
  </si>
  <si>
    <r>
      <t xml:space="preserve">Válasz:
</t>
    </r>
    <r>
      <rPr>
        <sz val="12"/>
        <rFont val="Times New Roman"/>
        <family val="1"/>
        <charset val="238"/>
      </rPr>
      <t xml:space="preserve">A pénzváltók, mint kiemelt közvetítők ilyen formában nem tartoznak az adatszolgáltatási MNB rendelet hatálya alá, ezért nekik külön a 9E és a 9D adatszolgáltatást nem kell teljesíteniük. A közvetítők által végzett tevékenységekkel kapcsolatos adatokat a megbízó hitelintézetnek külön, a 9P adatszolgáltatás keretében szükséges jelentenie.  </t>
    </r>
  </si>
  <si>
    <r>
      <t xml:space="preserve">Kérdés: 
</t>
    </r>
    <r>
      <rPr>
        <sz val="12"/>
        <rFont val="Times New Roman"/>
        <family val="1"/>
        <charset val="238"/>
      </rPr>
      <t>Egyes társasházi ügyfeleknél előfordulhat, hogy nem rendelkeznek adószámmal, ugyanis a hatályos jogszabályok szerint vannak olyan esetek amikor a társasház működéséhez nem kötelező az adószám. Kérdés, hogy a 9E061 és alábontó soraiban ezeket, az adószámmal nem rendelkező társasházakat fel kell-e tüntet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z adószámmal nem rendelkező társasházakat is be kell számítani. Az adatszolgáltatónak jelen adatsorban minden olyan jogi személy vagy jogi személyiséggel nem rendelkező ügyfelet ki kell mutatnia, akik adószámmal nem rendelkeznek. </t>
    </r>
  </si>
  <si>
    <r>
      <t xml:space="preserve">Kérdés: 
</t>
    </r>
    <r>
      <rPr>
        <sz val="12"/>
        <rFont val="Times New Roman"/>
        <family val="1"/>
        <charset val="238"/>
      </rPr>
      <t xml:space="preserve">A 9E13 Gyűjtőszámla sor definíciója alapján ezen a soron olyan számlákat szükséges jelenteni, amelyen az adatszolgáltató ügyfele a saját ügyfeleinek pénzét kezeli. Ugyanakkor az az MNB honlapján található Q&amp;A alapján a cash-pool számlákat is szerepeltetni kell a gyűjtőszámlák között. 
A 9E13 Gyűjtőszámla soron jelentendőek az olyan jellegű cash-pool számlák is, ahol a pool tagjai egymással cégcsoporti kapcsolatban állnak, azaz az adatszolgáltató ügyfelei az ilyen számlákon nem ügyfeleik pénzét kezelik, hanem az azonos cégcsoportba tartozó csoporttagok pénzé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Olyan jellegű cash-pool számlákat, „ahol a pool tagjai egymással cégcsoporti kapcsolatban állnak, azaz az adatszolgáltató ügyfelei […] nem ügyfeleik pénzét kezelik, hanem az azonos cégcsoportba tartozó csoporttagok pénzét”, nem kell az éves adatszolgáltatás 9E13 Gyűjtőszámla sorában jelenteni.</t>
    </r>
  </si>
  <si>
    <r>
      <rPr>
        <b/>
        <u/>
        <sz val="12"/>
        <rFont val="Times New Roman"/>
        <family val="1"/>
        <charset val="238"/>
      </rPr>
      <t>Kérdés:</t>
    </r>
    <r>
      <rPr>
        <b/>
        <sz val="12"/>
        <rFont val="Times New Roman"/>
        <family val="1"/>
        <charset val="238"/>
      </rPr>
      <t xml:space="preserve">
</t>
    </r>
    <r>
      <rPr>
        <sz val="12"/>
        <rFont val="Times New Roman"/>
        <family val="1"/>
        <charset val="238"/>
      </rPr>
      <t xml:space="preserve">A 9E16 Levelező kapcsolat soron jelentendők-e az RMA kapcsolatok?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Pmt. 3. § 23. pontjában szereplő definíció alapján az RMA kapcsolatokat (9D1614) nem kell a 9E16 Levelező kapcsolat soron jelenteni, ott csak a nostro (9E1611), a vostro (9E1612), valamint a loro (9E1613) levelező kapcsolatok számát kell kimutatni. Abban az esetben, ha az adatszolgáltató egy külföldi hitelintézettel vagy pénzügyi szolgáltatóval többirányú kapcsolatot (nostro plusz vostro/loro) is fenntart egyszerre, azt az alábontó sorok (nostro (9E1611), vostro (9E1612), valamint loro (9E1613)) mindegyikében szerepeltetni ki, a 9E16 Levelező kapcsolat soron azonban csak egyszer kell jelenteni. </t>
    </r>
  </si>
  <si>
    <r>
      <rPr>
        <b/>
        <u/>
        <sz val="12"/>
        <rFont val="Times New Roman"/>
        <family val="1"/>
        <charset val="238"/>
      </rPr>
      <t>Kérdés:</t>
    </r>
    <r>
      <rPr>
        <b/>
        <sz val="12"/>
        <rFont val="Times New Roman"/>
        <family val="1"/>
        <charset val="238"/>
      </rPr>
      <t xml:space="preserve">
</t>
    </r>
    <r>
      <rPr>
        <sz val="12"/>
        <rFont val="Times New Roman"/>
        <family val="1"/>
        <charset val="238"/>
      </rPr>
      <t>Nostro levelező kapcsolatok közül csak azokat kell megadni, ahol a másik fél hitelintézet vagy pénzügyi szolgáltató ügyfele az adatszolgáltatónak? Illetve figyelembe kell-e venni azokat a kapcsolatokat, ahol az adatszolgáltató számára a külföldi hitelintézet vagy pénzügyi szolgáltató vezet számlát (nosto számla), de az adatszolgáltató levelező szolgáltatást nem nyújt neki (vostro/loro számla vezetéséve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9E1611 soron minden olyan levelező kapcsolat számát meg kell adni, ahol a külföldi hitelintézet vagy pénzügyi szolgáltató vezet az adatszolgáltató számára devizában denominált, pénzösszeg elszámolását, illetve pénzösszeg elszámolására irányuló ügylet teljesítését lehetővé tevő fizetési, betéti, illetve letéti számlát (nostro levelező kapcsolat) függetlenül attól, hogy a számlát vezető külföldi hitelintézet vagy pénzügyi szolgáltató ügyfele-e az adatszolgáltatónak, illetve hogy az adatszolgáltató a számlát vezető külföldi hitelintézet vagy pénzügyi szolgáltató számára nyújt-e levelező szolgáltatást.   </t>
    </r>
  </si>
  <si>
    <r>
      <t xml:space="preserve">Kérdés: 
</t>
    </r>
    <r>
      <rPr>
        <sz val="12"/>
        <rFont val="Times New Roman"/>
        <family val="1"/>
        <charset val="238"/>
      </rPr>
      <t xml:space="preserve">Mi alapján kell megkülönböztetni a vostro és loro levelező kapcsolato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levelezőbanki kapcsolatok alábontása során az MNB az EBA által alkalmazott terminológiából indult ki. Ennek megfelelően került elkülönítésre a vostro és loro számlakapcsolat egymástól. Vostro számlakapcsolat esetén a hazai szolgáltató külföldi hitelintézet vagy pénzügyi szolgáltató számára vezet forintban denominált számlát, melyen keresztül biztosítja számára a forint ügyletek elszámolását, illetve elszámolására irányuló ügylet teljesítését. Loro számlakapcsolatról akkor beszélünk, amikor a hazai szolgáltató harmadik fél részére teszi lehetővé pénzösszeg elszámolását, illetve elszámolására irányuló ügylet teljesítését saját, külföldi hitelintézetnél vagy pénzügyi szolgáltatónál vezetett nostro számláján keresztül. Vagyis a harmadik fél nem közvetlenül megy ki nostro számlát nyitni a külföldi hitelintézetnél vagy pénzügyi szolgáltatónál, hanem úgynevezett „nested” számlaként veszi igénybe a hazai szolgáltató külföldi hitelintézetnél vagy pénzügyi szolgáltatónál vezetett nostro számláját. 
Egy példával élve loro kapcsolatra: Van egy nagyobb hazai bank, amely korábban nostro számlakapcsolatot létesített egy amerikai bankkal a dollárban denominált ügyletek elszámolása érdekében. Egy másik hazai bank (vagy lehet akár külföldi székhelyű bank is) közvetlen nostro számlakapcsolattal nem rendelkezik amerikai bankkal, így számára nem biztosított a dollárban denominált ügyletek elszámolása. Ezért a bank a nagyobb hazai bankkal loro levelezőbanki kapcsolatot létesít és a nagyobb hazai bank amerikai banknál vezetett nostro számláját felhasználva történik a dollárban denominált ügyleteinek elszámolása.</t>
    </r>
  </si>
  <si>
    <r>
      <t xml:space="preserve">Kérdés: 
</t>
    </r>
    <r>
      <rPr>
        <sz val="12"/>
        <rFont val="Times New Roman"/>
        <family val="1"/>
        <charset val="238"/>
      </rPr>
      <t xml:space="preserve">RMA kapcsolatok közül csak azokat kell megadni, ahol az RMA kapcsolatban álló hitelintézet vagy pénzügyi szolgáltató ügyfele az adatszolgáltatónak? Illetve figyelembe kell-e venni azokat az RMA kapcsolatokat, ahol az adatszolgáltató az RMA kapcsolatban álló hitelintézet vagy pénzügyi szolgáltató részére levelező szolgáltatást nem nyúj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9E1614 soron minden olyan RMA kapcsolat számát ki kell mutatni, amelynek célja a hitelintézetek és a pénzügyi szolgáltatók közötti kommunikáció lebonyolítása függetlenül attól, hogy az adatszolgáltatóval RMA kapcsolatban álló hitelintézet, illetve pénzügyi szolgáltató ügyfele-e az adatszolgáltatónak, valamint hogy az adatszolgáltató a hitelintézet vagy pénzügyi szolgáltató számára nyújt-e levelező szolgáltatást. Továbbá a 9E1614 soron nem csak a kétirányú RMA kapcsolatot kell szerepeltetni, hanem minden olyat, ahol legalább egyirányú a kommunikáció (SWIFT üzenet küldése és fogadása; SWIFT üzenet küldése; SWIFT üzenet fogadása).  </t>
    </r>
  </si>
  <si>
    <r>
      <rPr>
        <b/>
        <u/>
        <sz val="12"/>
        <rFont val="Times New Roman"/>
        <family val="1"/>
        <charset val="238"/>
      </rPr>
      <t xml:space="preserve">Kérdés: </t>
    </r>
    <r>
      <rPr>
        <sz val="12"/>
        <rFont val="Times New Roman"/>
        <family val="1"/>
        <charset val="238"/>
      </rPr>
      <t xml:space="preserve">
9P jelentéshez kapcsolódóan az f) és g) oszlopban lévő adatok kapcsán jól értelmezzük a jogalkotói szándékot az alábbi esetben?
A pénzváltók által 3 óvadék kerül elhelyezésre a megbízó hitelintézetnél (adatszolgáltatónál):
- pénzkészlet óvadék, mely azonos a pénzváltó pénzkészletével;
- üzletkötési óvadék, mely a pénzkészlet óvadék 10%-a;
- egyéb óvadék, mely a havi felügyeleti díj 150%-a.
Helyes az értelmezés, hogy az összesen elhelyezett óvadékot kell belevenni és kimutatni az f) oszlopban, míg a g) oszlopban valutánként, eredeti valutanemben kell a napi váltókészlet átlagát beírni?</t>
    </r>
  </si>
  <si>
    <r>
      <rPr>
        <b/>
        <u/>
        <sz val="12"/>
        <rFont val="Times New Roman"/>
        <family val="1"/>
        <charset val="238"/>
      </rPr>
      <t xml:space="preserve">Válasz: </t>
    </r>
    <r>
      <rPr>
        <sz val="12"/>
        <rFont val="Times New Roman"/>
        <family val="1"/>
        <charset val="238"/>
      </rPr>
      <t xml:space="preserve">
Megerősítjük azon értelmezést, miszerint az f) oszlopban az óvadék típusától függetlenül, az adott havi összes elhelyezett óvadék összegét kell feltüntetni. A g) oszlop vonatkozásában, összhangban a táblához tartozó kitöltési útmutatással, a megbízó hitelintézet által a pénzváltó számára rendelkezésre bocsátott napi valuta váltókészlet átlagát kell valutanemenként, egységnyi devizában szerepeltetni, azt nem kell forintra átváltani. </t>
    </r>
  </si>
  <si>
    <r>
      <rPr>
        <b/>
        <u/>
        <sz val="12"/>
        <rFont val="Times New Roman"/>
        <family val="1"/>
        <charset val="238"/>
      </rPr>
      <t xml:space="preserve">Kérdés: </t>
    </r>
    <r>
      <rPr>
        <sz val="12"/>
        <rFont val="Times New Roman"/>
        <family val="1"/>
        <charset val="238"/>
      </rPr>
      <t xml:space="preserve">
A 9D negyedéves adatszolgáltatás kitöltésekor azon sorokban, ahol az ügyletek összegét kell megadni csak a pénzmozgáshoz kapcsolódóan kellenek az adatok vagy az értékpapír ügyleteket is jelenteni kell?</t>
    </r>
  </si>
  <si>
    <r>
      <rPr>
        <b/>
        <u/>
        <sz val="12"/>
        <rFont val="Times New Roman"/>
        <family val="1"/>
        <charset val="238"/>
      </rPr>
      <t xml:space="preserve">Válasz: </t>
    </r>
    <r>
      <rPr>
        <sz val="12"/>
        <rFont val="Times New Roman"/>
        <family val="1"/>
        <charset val="238"/>
      </rPr>
      <t xml:space="preserve">
A 9D pénzmosással és terrorizmusfinanszírozással kapcsolatos negyedéves adatszolgáltatás teljesítése során az ügyletek összegének megadásakor az értékpapír ügyleteket nem kell szerepeltetni.</t>
    </r>
  </si>
  <si>
    <r>
      <t>Válasz:</t>
    </r>
    <r>
      <rPr>
        <strike/>
        <sz val="12"/>
        <rFont val="Times New Roman"/>
        <family val="1"/>
        <charset val="238"/>
      </rPr>
      <t xml:space="preserve">
</t>
    </r>
    <r>
      <rPr>
        <sz val="12"/>
        <rFont val="Times New Roman"/>
        <family val="1"/>
        <charset val="238"/>
      </rPr>
      <t>Az ügylet jellegét érintően nincs korlátozás, minden olyan ügylet figyelmbe veendő, melyek a kitöltési előírásban használt fogalomnak (egyben Pmt. 3. § 43. pontjában írtaknak) megfelelnek. Eszerint az ügylet jelenti mind az üzleti kapcsolat, mind pedig az ügyleti megbízás során teljesített ügyletet.</t>
    </r>
  </si>
  <si>
    <r>
      <t xml:space="preserve">Kérdés: 
</t>
    </r>
    <r>
      <rPr>
        <sz val="12"/>
        <rFont val="Times New Roman"/>
        <family val="1"/>
        <charset val="238"/>
      </rPr>
      <t>Az ügyfél születési országát származási adatként kell figyelembe venni? Ha igen, a 9D0711 Oroszországi származású ügyfelek és a 9D0721 Fehéroroszországi származású ügyfelek esetében származás alatt mit kell értenünk? A Szovjetunióban születettek hova fognak tartozni? Ezen sorokban kell jelenteni azon ügyfeleket, akik Szovjetunióban születtek, de minden más adatuk (pl.: lakcím, adóügyi-illetőség, állampolgárság) nem orosz, vagy fehérorosz?</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előírások „9D Pénzmosással és terrorizmusfinanszírozással kapcsolatos negyedéves adatok" táblához tartozó "A táblában használt fogalmak" között részletesen meghatározásra kerül, hogy mit kell származás alatt érteni. A származást jogi aspektusból szükséges vizsgálni, ezért természetes személy ügyfelek esetében a születési helyet (országot) a származás meghatározásakor nem kell figyelembe venni.</t>
    </r>
  </si>
  <si>
    <r>
      <t xml:space="preserve">Kérdés: 
</t>
    </r>
    <r>
      <rPr>
        <sz val="12"/>
        <rFont val="Times New Roman"/>
        <family val="1"/>
        <charset val="238"/>
      </rPr>
      <t>A kitöltési útmutatóban szereplő fogalommagyarázat szerint származás alatt kell érteni, ha az ügyfél tájékoztatása alapján, ügyfélnek ténylegesen igazolt kapcsolat nélküli szoros kötődése van egy országgal vagy térséggel. Értelmezésünk szerint az adóügyi illetőség belefér ebbe a fogalmi kategóriába, hiszen az adóügyi illetőségről főszabály szerint az ügyfél csak nyilatkozik (vagyis a kapcsolat nem igazolt) ellenben a kötődés álláspontunk szerint szoros, mivel gyakran együtt jár az adott országban való életvitelszerű tartózkodással még ha esetleg az állandó bejelentett (lakcímkártyával igazolt) lakcím Magyarországon is van. Helytálló a fenti értelmezés, miszerint az adóügyi illetőség a származás fogalomkörébe tartozi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szereplő fogalommagyarázattal összhangban származásnak kell tekinteni az ügyfél bármilyen kimutatható, pénzmosási szempontból jelentőséggel bíró – személyes vagy üzleti – kapcsolatát. Tekintettel arra, hogy az adóügyi illetőség azt fejezi ki, hogy egy adott magánszemély mely országgal áll adózási szempontból szoros kapcsolatban, ezért a származás fogalmába beleértendő.</t>
    </r>
  </si>
  <si>
    <r>
      <t xml:space="preserve">Kérdés: 
</t>
    </r>
    <r>
      <rPr>
        <sz val="12"/>
        <rFont val="Times New Roman"/>
        <family val="1"/>
        <charset val="238"/>
      </rPr>
      <t xml:space="preserve">Több sorban is megjelenik fogalomként a „nem magas kockázati szinttel rendelkező, megerősített eljárás alá tartozó ügyfél”, melynek értelmezésében kérünk segítsé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zon ügyfeleket kell ideérteni, akiket az adatszolgáltató - a jogszabályi előírások figyelembevétele mellett - saját kockázatértékelése alapján nem minősített magas kockázatúnak, de az ügyfél tekintetében megerősített eljárását alkalmaz. Nem tartoznak ide azon ügyfelek, akiket az adatszolgáltató saját kockázatértékelése alapján, magas kockázati kategóriába sorolt és ez alapján került az ügyfél megerősített eljárás alá.  </t>
    </r>
  </si>
  <si>
    <r>
      <t xml:space="preserve">Kérdés: 
</t>
    </r>
    <r>
      <rPr>
        <sz val="12"/>
        <rFont val="Times New Roman"/>
        <family val="1"/>
        <charset val="238"/>
      </rPr>
      <t xml:space="preserve">A pénzváltó közvetítő által végzett átvilágítási intézkedések db száma beletartozik-e a megbízó hitelintézet által szolgáltatott 9D01 és azt alábontó sorok db számaiba?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Tekintettel arra, hogy a pénzváltó közvetítők olyan jogi entitások, melyek közvetlenül a Pmt. hatálya alá tartoznak, ezért a pénzváltó közvetítő által végzett átvilágítási intézkedéseket nem kell a megbízó hitelintézet hivatkozott adatsorában szerepeltetni. </t>
    </r>
  </si>
  <si>
    <r>
      <t xml:space="preserve">Kérdés: 
</t>
    </r>
    <r>
      <rPr>
        <sz val="12"/>
        <rFont val="Times New Roman"/>
        <family val="1"/>
        <charset val="238"/>
      </rPr>
      <t xml:space="preserve">Kérjük megerősíteni, hogy a 9D08 sor leadható úgy, hogy a 9D081, 9D082 és 9D083 sorok összege nem adja ki a teljes, 9D08-as sorban leadott darabszámot és össze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Megerősítjük, hogy a 9D081, 9D082 és 9D083 sorok összege nem kell hogy megegyezzen a 9D08-as sorban szereplő értékekkel. A 9D08-as sorban az összes 100 millió forintot elérő vagy meghaladó összegű ügyletet kell kimutatni, míg a 9D081-es, 9D082-es és 9D083-as sorokban a 9D08 sorból kell kimutatni az egymilliárd forintot elérő vagy meghaladó összegű ügyleteket (9D081), a magas kockázati szinttel rendelkező ügyfelek által kezdeményezett ügyletek (9D082), illetve a nem magas kockázati szinttel rendelkező, megerősített eljárás alá tartozó ügyfelek által kezdeményezett ügyletek (9D083). </t>
    </r>
  </si>
  <si>
    <r>
      <t xml:space="preserve">Kérdés: 
</t>
    </r>
    <r>
      <rPr>
        <sz val="12"/>
        <rFont val="Times New Roman"/>
        <family val="1"/>
        <charset val="238"/>
      </rPr>
      <t xml:space="preserve">A 9D08 és az azt alábontott sorokban elegendő azoknak az ügyfeleknek az ügyleteit figyelembe venni amelyeknek számlát vezetünk?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kitöltési útmutatóban szereplő fogalommagyarázat szerint az ügylet „jelenti mind az üzleti kapcsolat, mind pedig az ügyleti megbízás során teljesített ügyletet”. Ennek értelmében hivatkozott sorokban mind a tartós (üzleti kapcsolat), mind pedig az eseti jogviszony (ügyleti megbízás) keretében teljesített műveletek számát és összegét meg kell adni. </t>
    </r>
  </si>
  <si>
    <t>9D09 PEP ügyfelek egyedileg a tízmillió forintot elérő vagy meghaladó összegű ügyletei</t>
  </si>
  <si>
    <r>
      <rPr>
        <b/>
        <u/>
        <sz val="12"/>
        <rFont val="Times New Roman"/>
        <family val="1"/>
        <charset val="238"/>
      </rPr>
      <t>Válasz:</t>
    </r>
    <r>
      <rPr>
        <b/>
        <sz val="12"/>
        <rFont val="Times New Roman"/>
        <family val="1"/>
        <charset val="238"/>
      </rPr>
      <t xml:space="preserve">
</t>
    </r>
    <r>
      <rPr>
        <sz val="12"/>
        <rFont val="Times New Roman"/>
        <family val="1"/>
        <charset val="238"/>
      </rPr>
      <t>A kitöltési útmutató a 9D09 sor vonatkozásában a következő szerint fogalmaz: „PEP-nek minősülő ügyfél számlájának javára vagy terhére a tárgynegyedévben teljesített azon ügyletek darabszámát és összegét kell az adatszolgáltatónak megadnia, amelyek elérték vagy meghaladták egyedileg a százmillió forintot”. A kitöltési útmutatóban foglaltak alapján tehát nem az adott szerződéshez kapcsolódó tranzakciókat, hanem az adott számlán (PEP-nek minősülő ügyfél számláján) végrehajtott ügyleteket kell figyelembe venni.</t>
    </r>
  </si>
  <si>
    <r>
      <t xml:space="preserve">Kérdés: 
</t>
    </r>
    <r>
      <rPr>
        <sz val="12"/>
        <rFont val="Times New Roman"/>
        <family val="1"/>
        <charset val="238"/>
      </rPr>
      <t>9D10 (PEP tényleges tulajdonossal rendelkező ügyfelek egyedileg a tízmillió forintot elérő vagy meghaladó összegű ügyletei) soron az adott negyedévben azonosított PEP tényleges tulajdonosokkal rendelkező ügyfelekre vagy általánosságban az eddig azonosított PEP tényleges tulajdonosokkal rendelkező ügyfelekre vonatkozólag szükséges adatot szolgáltat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összes PEP tényleges tulajdonossal rendelkező ügyfelet figyelembe kell venni, nem csak az adott negyedévben azonosítottakat. A sorban ezen ügyfelek számlájának javára vagy terhére a tárgynegyedévben teljesített, egyedileg a tízmillió forintot elérő vagy meghaladó összegű ügyletek darabszámát és összegét kell jelenteni.</t>
    </r>
  </si>
  <si>
    <r>
      <t xml:space="preserve">Kérdés: 
</t>
    </r>
    <r>
      <rPr>
        <sz val="12"/>
        <rFont val="Times New Roman"/>
        <family val="1"/>
        <charset val="238"/>
      </rPr>
      <t>A 9D10 (PEP tényleges tulajdonossal rendelkező ügyfelek egyedileg a tízmillió forintot elérő vagy meghaladó összegű ügyletei) soránál figyelembe venni azt a Pmt. 3. § 38. f) pontja szerinti olyan tényleges tulajdonosi kategóriát, akik elsősorban vagy kizárólag azért PEP-ek, mert (magyar) állami tulajdonú vállalatot vezetne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Figyelembe kell venni. Az adatszolgáltatónak a tényleges tulajdonos (legyen az adott esetben a Pmt. 3. § 38. f) pontja értelmében az a) és b) pontban meghatározott természetes személy hiányában a jogi személy vagy jogi személyiséggel nem rendelkező szervezet vezető tisztségviselője) PEP státuszának meghatározása alkalmával is a Pmt. terminológiáját kell követnie. Ez alól a magyar állami tulajdonú vállalatok vezetői sem képeznek kivételt. </t>
    </r>
  </si>
  <si>
    <t>9D12 Egyedileg az ötvenmillió forintot elérő vagy meghaladó összegű ügyleti megbízások</t>
  </si>
  <si>
    <r>
      <rPr>
        <b/>
        <u/>
        <sz val="12"/>
        <rFont val="Times New Roman"/>
        <family val="1"/>
        <charset val="238"/>
      </rPr>
      <t>Válasz:</t>
    </r>
    <r>
      <rPr>
        <b/>
        <sz val="12"/>
        <rFont val="Times New Roman"/>
        <family val="1"/>
        <charset val="238"/>
      </rPr>
      <t xml:space="preserve">
</t>
    </r>
    <r>
      <rPr>
        <sz val="12"/>
        <rFont val="Times New Roman"/>
        <family val="1"/>
        <charset val="238"/>
      </rPr>
      <t>A kitöltési előírásban használt fogalmak szerint az ügyleti megbízás azon ügylet, amelyet az adatszolgáltatóval tartós szerződéses jogviszonyban nem álló személy, személyes közreműködés mellett eseti jelleggel végez (ilyen többek között a pénztári készpénzbefizetés, illetve -kifizetés).</t>
    </r>
  </si>
  <si>
    <r>
      <t xml:space="preserve">Kérdés: 
</t>
    </r>
    <r>
      <rPr>
        <sz val="12"/>
        <rFont val="Times New Roman"/>
        <family val="1"/>
        <charset val="238"/>
      </rPr>
      <t>A 9D14 sor alábontásaként, a 9D1411 – 9D1417 sorokban külön szerepel az MNB rendelet 36. § (1) a)-g) szűrésekből adódó riasztások száma, de nincs külön kiemelve az MNB rendelet 24. § (1) bekezdés alapján végzendő, megerősített eljárás alá tartozó ügyfelek tranzakcióinak vizsgálata. Így csak közvetetten, a 9D141 sor és a fent említett rész-adatok különbségéből számolható ez az érték.</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kitöltési útmutatóban foglaltakkal összhangban a 9D141 soron nem kell kimutatni a megerősített eljárás alá tartozó ügyfelek ügyleteinek szűrését, hanem csak az MNB rendelet 36. § (1) bekezdés szerinti szűrési feltételek által generált tárgynegyedévi riasztások darabszámát. 
A Pmt. 24. § (1) bekezdése kimondja, hogy „A szolgáltató a megerősített eljárás alá tartozó ügyfeleknél a 34-37. § rendelkezéseinek megfelelően szűri és pénzmosás és terrorizmus finanszírozása szempontjából elemzi és értékeli a belső kockázatértékelésben meghatározott ügyleteket.” A (2) bekezdés szerint „Az (1) bekezdésben meghatározott kockázatértékelés során a szolgáltató ügyletenkénti értékhatárt alkalmaz.” Továbbá a (3) bekezdés alapján „A belső kockázatértékelésben meghatározott értékhatár a szolgáltató által a kockázatcsökkentő és -növelő tényezők együttes értékelésével ügyletenként kerül meghatározásra, és nem lehet magasabb százmillió forintnál.” A Pmt. fentiekben hivatkozott előírásait figyelembe véve a szolgáltató megerősített eljárás alá tartozó ügyfelek kapcsán belső kockázatértékelése során határozza meg a szűrési feltételeit, alkalmazott értékhatárait. Ennek megfelelően ezen szűrések az adatszolgáltató által definiált szűrési feltételeknek minősülnek, így a 9D142 soron kell kimutatni. Külön nem kérjük ezt az információt.</t>
    </r>
  </si>
  <si>
    <t>9D1712 Pénzügyi információs egységként működő hatóság által kezdeményezett felfüggesztések</t>
  </si>
  <si>
    <r>
      <t>Kérdés:</t>
    </r>
    <r>
      <rPr>
        <u/>
        <sz val="12"/>
        <rFont val="Times New Roman"/>
        <family val="1"/>
        <charset val="238"/>
      </rPr>
      <t xml:space="preserve">
</t>
    </r>
    <r>
      <rPr>
        <sz val="12"/>
        <rFont val="Times New Roman"/>
        <family val="1"/>
        <charset val="238"/>
      </rPr>
      <t>A 9D1712 sorban kell jelenteni az olyan eleve a pénzügyi információs egység által indított felfüggesztéseket is, amelyeknek nem volt pénzmosási bejelentés előzménye az adatszolgáltató részéről (nem kért felfüggesztést, nem tett bejelentést a felfüggesztést megelőzően)?</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A 9D1712-es sorban minden olyan ügylet darabszámát és összegét meg kell adni, melyet az adatszolgáltató a Pmt. 35. § (3) bekezdése alapján a pénzügyi információs egységként működő hatóság jelzésére felfüggesztett függetlenül attól, hogy az adatszolgáltató korábban tett-e bejelentést az ügylettel kapcsolatban. </t>
    </r>
  </si>
  <si>
    <r>
      <t xml:space="preserve">Kérdés: 
</t>
    </r>
    <r>
      <rPr>
        <sz val="12"/>
        <rFont val="Times New Roman"/>
        <family val="1"/>
        <charset val="238"/>
      </rPr>
      <t xml:space="preserve">Ezen a soron a pénzmosás gyanúja miatt tett bejelentésekből induló lefoglalásokat akarják látni, vagy más bűncselekményből eredő zárolásokat, illetve lefoglalásokat is?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z adatokat nem szabad leszűkíteni a pénzmosás gyanúja miatt bejelentett esetek körére, hanem ott a kitöltési útmutatóban megadott irányelvek mellett az összes bíróság, illetve nyomozóhatóság által pénzmosás gyanúja miatt zárolt, illetve lefoglalt ügyfélkövetelés számát és összegét kell feltüntetni.</t>
    </r>
  </si>
  <si>
    <r>
      <t xml:space="preserve">Kérdés: 
</t>
    </r>
    <r>
      <rPr>
        <sz val="12"/>
        <rFont val="Times New Roman"/>
        <family val="1"/>
        <charset val="238"/>
      </rPr>
      <t>Pénzmosás, illetve terrorizmus finanszírozása miatt megszüntetett üzleti kapcsolatok alatt a AML indok miatt történt tényleges megszüntetések kell érteni, avagy az adott időszakban az AML/Compliance terület által kezdeményezett számlamegszüntetést is szerepeltetni kell?</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Hivatkozott sorban nem a szakterület által kezdeményezett, hanem a ténylegesen, pénzmosással és terrorizmusfinanszírozással kapcsolatban felmerülő okok miatt megszüntetett üzleti kapcsolatok számát kell megadni. </t>
    </r>
  </si>
  <si>
    <r>
      <t xml:space="preserve">Kérdés: 
</t>
    </r>
    <r>
      <rPr>
        <sz val="12"/>
        <rFont val="Times New Roman"/>
        <family val="1"/>
        <charset val="238"/>
      </rPr>
      <t>Hivatkozott sorban csak a helyileg kezdeményezett fejlesztéseket vagy a központi AML egység által csoport szinten indított fejlesztéseket is fel kell tüntetni? Szankciós fejlesztéseket is?</t>
    </r>
  </si>
  <si>
    <r>
      <t xml:space="preserve">Kérdés: 
</t>
    </r>
    <r>
      <rPr>
        <sz val="12"/>
        <rFont val="Times New Roman"/>
        <family val="1"/>
        <charset val="238"/>
      </rPr>
      <t xml:space="preserve">A 9D26 (Informatikai fejlesztések) sorban a pénzügyi és egyéb szolgáltatók azonosítási feladatához kapcsolódó adatszolgáltatási háttér megteremtéséről és működtetéséről szóló 2021. évi XLIII. törvényben foglalt jelentési kötelezettségekhez kapcsolódó informatikai fejlesztések számát is fel kell tüntetni?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Igen, hivatkozott törvényben foglalt jelentési kötelezettségekhez kapcsolódó informatikai fejlesztések számát is szerepeltetni kell az adatszolgáltatási sor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0"/>
      <color theme="1"/>
      <name val="Calibri"/>
      <family val="2"/>
      <charset val="238"/>
      <scheme val="minor"/>
    </font>
    <font>
      <sz val="11"/>
      <color theme="1"/>
      <name val="Calibri"/>
      <family val="2"/>
      <charset val="238"/>
      <scheme val="minor"/>
    </font>
    <font>
      <b/>
      <sz val="16"/>
      <name val="Times New Roman"/>
      <family val="1"/>
      <charset val="238"/>
    </font>
    <font>
      <u/>
      <sz val="11"/>
      <color theme="10"/>
      <name val="Calibri"/>
      <family val="2"/>
      <charset val="238"/>
    </font>
    <font>
      <sz val="12"/>
      <name val="Times New Roman"/>
      <family val="1"/>
      <charset val="238"/>
    </font>
    <font>
      <b/>
      <sz val="12"/>
      <name val="Times New Roman"/>
      <family val="1"/>
      <charset val="238"/>
    </font>
    <font>
      <b/>
      <u/>
      <sz val="12"/>
      <name val="Times New Roman"/>
      <family val="1"/>
      <charset val="238"/>
    </font>
    <font>
      <sz val="12"/>
      <color rgb="FFFF0000"/>
      <name val="Times New Roman"/>
      <family val="1"/>
      <charset val="238"/>
    </font>
    <font>
      <u/>
      <sz val="12"/>
      <name val="Times New Roman"/>
      <family val="1"/>
      <charset val="238"/>
    </font>
    <font>
      <strike/>
      <sz val="12"/>
      <name val="Times New Roman"/>
      <family val="1"/>
      <charset val="238"/>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3">
    <xf numFmtId="0" fontId="0" fillId="0" borderId="0"/>
    <xf numFmtId="0" fontId="1" fillId="0" borderId="0"/>
    <xf numFmtId="0" fontId="3" fillId="0" borderId="0" applyNumberFormat="0" applyFill="0" applyBorder="0" applyAlignment="0" applyProtection="0">
      <alignment vertical="top"/>
      <protection locked="0"/>
    </xf>
  </cellStyleXfs>
  <cellXfs count="25">
    <xf numFmtId="0" fontId="0" fillId="0" borderId="0" xfId="0"/>
    <xf numFmtId="0" fontId="4" fillId="2" borderId="0" xfId="1" applyFont="1" applyFill="1"/>
    <xf numFmtId="0" fontId="5" fillId="3" borderId="1" xfId="1" applyFont="1" applyFill="1" applyBorder="1" applyAlignment="1">
      <alignment horizontal="center" vertical="center" wrapText="1"/>
    </xf>
    <xf numFmtId="0" fontId="5" fillId="3" borderId="1" xfId="1" applyFont="1" applyFill="1" applyBorder="1" applyAlignment="1">
      <alignment horizontal="center" vertical="center"/>
    </xf>
    <xf numFmtId="0" fontId="5" fillId="2" borderId="1" xfId="1" applyFont="1" applyFill="1" applyBorder="1" applyAlignment="1">
      <alignment horizontal="center" vertical="center" wrapText="1"/>
    </xf>
    <xf numFmtId="0" fontId="5" fillId="2" borderId="2" xfId="1" applyFont="1" applyFill="1" applyBorder="1" applyAlignment="1">
      <alignment horizontal="center" vertical="center" wrapText="1"/>
    </xf>
    <xf numFmtId="0" fontId="4" fillId="2" borderId="1" xfId="1" applyFont="1" applyFill="1" applyBorder="1" applyAlignment="1">
      <alignment vertical="center" wrapText="1"/>
    </xf>
    <xf numFmtId="0" fontId="7" fillId="2" borderId="0" xfId="1" applyFont="1" applyFill="1"/>
    <xf numFmtId="0" fontId="5" fillId="2" borderId="3" xfId="1" applyFont="1" applyFill="1" applyBorder="1" applyAlignment="1">
      <alignment horizontal="center" vertical="center" wrapText="1"/>
    </xf>
    <xf numFmtId="0" fontId="4" fillId="2" borderId="1" xfId="1" applyFont="1" applyFill="1" applyBorder="1" applyAlignment="1">
      <alignment wrapText="1"/>
    </xf>
    <xf numFmtId="0" fontId="6" fillId="2" borderId="1" xfId="1" applyFont="1" applyFill="1" applyBorder="1" applyAlignment="1">
      <alignment horizontal="left" vertical="top" wrapText="1"/>
    </xf>
    <xf numFmtId="0" fontId="5" fillId="0" borderId="2" xfId="1" applyFont="1" applyBorder="1" applyAlignment="1">
      <alignment horizontal="center" vertical="center" wrapText="1"/>
    </xf>
    <xf numFmtId="0" fontId="5" fillId="2" borderId="1" xfId="1" applyFont="1" applyFill="1" applyBorder="1" applyAlignment="1">
      <alignment vertical="center" wrapText="1"/>
    </xf>
    <xf numFmtId="0" fontId="5" fillId="0" borderId="3" xfId="1" applyFont="1" applyBorder="1" applyAlignment="1">
      <alignment horizontal="center" vertical="center" wrapText="1"/>
    </xf>
    <xf numFmtId="0" fontId="5" fillId="2" borderId="1" xfId="1" applyFont="1" applyFill="1" applyBorder="1" applyAlignment="1">
      <alignment horizontal="left" vertical="top" wrapText="1"/>
    </xf>
    <xf numFmtId="0" fontId="5" fillId="0" borderId="1" xfId="1" applyFont="1" applyBorder="1" applyAlignment="1">
      <alignment horizontal="center" vertical="center" wrapText="1"/>
    </xf>
    <xf numFmtId="0" fontId="4" fillId="0" borderId="1" xfId="1" applyFont="1" applyBorder="1" applyAlignment="1">
      <alignment wrapText="1"/>
    </xf>
    <xf numFmtId="11" fontId="5" fillId="0" borderId="1" xfId="1" applyNumberFormat="1" applyFont="1" applyBorder="1" applyAlignment="1">
      <alignment horizontal="center" vertical="center" wrapText="1"/>
    </xf>
    <xf numFmtId="0" fontId="6" fillId="0" borderId="1" xfId="1" applyFont="1" applyBorder="1" applyAlignment="1">
      <alignment wrapText="1"/>
    </xf>
    <xf numFmtId="0" fontId="7" fillId="0" borderId="0" xfId="1" applyFont="1"/>
    <xf numFmtId="0" fontId="2" fillId="2" borderId="5" xfId="1" applyFont="1" applyFill="1" applyBorder="1" applyAlignment="1">
      <alignment horizontal="center" vertical="center" wrapText="1"/>
    </xf>
    <xf numFmtId="0" fontId="2" fillId="2" borderId="4" xfId="1" applyFont="1" applyFill="1" applyBorder="1" applyAlignment="1">
      <alignment horizontal="center" vertical="center" wrapText="1"/>
    </xf>
    <xf numFmtId="0" fontId="6" fillId="0" borderId="1" xfId="1" applyFont="1" applyBorder="1" applyAlignment="1">
      <alignment horizontal="left" vertical="top" wrapText="1"/>
    </xf>
    <xf numFmtId="0" fontId="5" fillId="0" borderId="1" xfId="1" applyFont="1" applyBorder="1" applyAlignment="1">
      <alignment horizontal="left" vertical="top" wrapText="1"/>
    </xf>
    <xf numFmtId="11" fontId="5" fillId="0" borderId="2" xfId="1" applyNumberFormat="1" applyFont="1" applyBorder="1" applyAlignment="1">
      <alignment horizontal="center" vertical="center" wrapText="1"/>
    </xf>
  </cellXfs>
  <cellStyles count="3">
    <cellStyle name="Hivatkozás 2" xfId="2" xr:uid="{14B27469-2580-4E73-A3EC-A4533EA0A0B4}"/>
    <cellStyle name="Normál" xfId="0" builtinId="0"/>
    <cellStyle name="Normál 2" xfId="1" xr:uid="{89749CB3-BD8E-4626-8721-2A0EB482958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PROGRAMOK/&#214;N&#201;R_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20and%20Settings\FeketeJne\Local%20Settings\Temporary%20Internet%20Files\OLK1C\x-Sz&#246;vHit-PreKerdesek_071029%2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y%20Documents\work\egfi%20november%202006\EGFI%202006%2010%20Rev5%20-%20Annex%202%20(Disclosure%20%20of%20FIN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_IDM\SKI\IFF\Kozos\Foosztalyi_feladatok\Adatszolgaltatas\2019\bizt\Bizt_2019Q1.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Y:\PMV\PVO\Adatszolg&#225;ltat&#225;s\Adatszolg&#225;ltat&#225;si%20t&#225;bl&#225;k%202024\Statisztikai%20adatszolg&#225;ltat&#225;s%20PMV_2024.xlsx" TargetMode="External"/><Relationship Id="rId1" Type="http://schemas.openxmlformats.org/officeDocument/2006/relationships/externalLinkPath" Target="/PMV/PVO/Adatszolg&#225;ltat&#225;s/Adatszolg&#225;ltat&#225;si%20t&#225;bl&#225;k%202024/Statisztikai%20adatszolg&#225;ltat&#225;s%20PMV_202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JELENT&#201;SEK\PROGRAMOK\&#214;N&#201;R_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JELENT&#201;SEK\PROGRAMOK\&#214;N&#201;R_C.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NG0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225;blak&#243;d"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MF\Biztos&#237;t&#243;k,t&#337;kepiac%20csop\II.%20Rendszeres%20&#233;s%20rendk&#237;v&#252;li%20adatszolg.%20-%20PM%20RENDELETEK\t&#337;kepiaci%20int&#233;zm&#233;nyek\Bef%20szolg\V&#225;ltozt_Munka_febr%2025-t&#337;l\30K_30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felugyelet.mnb.hu/Documents%20and%20Settings/FeketeJne/Local%20Settings/Temporary%20Internet%20Files/OLK1C/x-Sz&#246;vHit-PreKerdesek_071029%2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NEGYED&#201;VES_JELENT/TESZT/PINT&#201;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pszaf.hu/data/cms2319751/10.%20V&#201;GLEGES/munkaanyag/24D-24E%20D&#233;v&#233;nyi%20&#193;git&#243;l%20draft%20v&#225;ltoza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felugyelet.mnb.hu/STATISZTIKAI%20OSZT/2007/b&#233;/Adatszolg&#225;ltat&#225;s%202008/2007nov27_hint_asz_PMrend/STATISZTIKAI%20OSZT/2007/b&#233;/Adatszolg&#225;ltat&#225;s%202008/Nagykock&#225;za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pszaf.hu/Documents%20and%20Settings/GelegonyaJ/Local%20Settings/Temporary%20Internet%20Files/Content.Outlook/J3DIPA2D/&#233;rt&#233;kel&#233;si%20portf&#243;li&#243;k_tagol&#225;s_&#233;rt&#233;kpap&#237;rok_bontot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JELENT&#201;SEK\NEGYED&#201;VES_JELENT\TESZT\PINT&#201;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pszaf.hu/Projekt_2004/QIS5/PSZ&#193;F_20050926/HUN_4102_pat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PROGRAMOK\&#214;N&#201;R_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NEGYED&#201;VES_JELENT\TESZT\PINT&#201;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GulyasM\Local%20Settings\Temporary%20Internet%20Files\OLK21\JELENT&#201;SEK\PROGRAMOK\&#214;N&#201;R_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23"/>
      <sheetName val="Ell"/>
      <sheetName val="Lekérdezés 2017"/>
      <sheetName val="Stat"/>
      <sheetName val="2019Q1"/>
      <sheetName val="2018Q4"/>
      <sheetName val="2018Q3"/>
      <sheetName val="2018Q2"/>
      <sheetName val="2018Q1"/>
      <sheetName val="2017Q4"/>
      <sheetName val="2017Q3"/>
      <sheetName val="2017Q2"/>
      <sheetName val="2017Q1"/>
      <sheetName val="Lekérdezés_2016"/>
      <sheetName val="2016Q4"/>
      <sheetName val="2016Q3"/>
      <sheetName val="Munka2"/>
      <sheetName val="2016Q2"/>
      <sheetName val="2016Q1"/>
      <sheetName val="Névsor"/>
    </sheetNames>
    <sheetDataSet>
      <sheetData sheetId="0" refreshError="1"/>
      <sheetData sheetId="1" refreshError="1"/>
      <sheetData sheetId="2" refreshError="1"/>
      <sheetData sheetId="3" refreshError="1"/>
      <sheetData sheetId="4">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9. 01. 01. - 2019. 03. 31.</v>
          </cell>
          <cell r="F4" t="str">
            <v>2019. 01. 01. - 2019. 03. 31.</v>
          </cell>
          <cell r="G4" t="str">
            <v>2019. 01. 01. - 2019. 03. 31.</v>
          </cell>
          <cell r="H4" t="str">
            <v>2019. 01. 01. - 2019. 03. 31.</v>
          </cell>
          <cell r="I4" t="str">
            <v>2019. 01. 01. - 2019. 03. 31.</v>
          </cell>
          <cell r="J4" t="str">
            <v>2019. 01. 01. - 2019. 03. 31.</v>
          </cell>
          <cell r="K4" t="str">
            <v>2018. 10. 01. - 2018. 12. 31.</v>
          </cell>
          <cell r="L4" t="str">
            <v>2018. 01. 01. - 2018. 03. 31.</v>
          </cell>
          <cell r="M4" t="str">
            <v>2018. 10. 01. - 2018. 12. 31.</v>
          </cell>
          <cell r="N4" t="str">
            <v>2019. 01. 01. - 2019. 03.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E9">
            <v>809</v>
          </cell>
          <cell r="F9">
            <v>45</v>
          </cell>
          <cell r="G9">
            <v>45</v>
          </cell>
          <cell r="H9">
            <v>40.32</v>
          </cell>
          <cell r="I9">
            <v>40.32</v>
          </cell>
          <cell r="J9">
            <v>88</v>
          </cell>
          <cell r="N9">
            <v>100</v>
          </cell>
        </row>
        <row r="10">
          <cell r="B10" t="str">
            <v>42Q23012</v>
          </cell>
          <cell r="C10" t="str">
            <v>Az intézménynél az összes informatikai munkakörben foglalkoztatottak száma</v>
          </cell>
          <cell r="E10">
            <v>39</v>
          </cell>
          <cell r="F10">
            <v>5</v>
          </cell>
          <cell r="G10">
            <v>5</v>
          </cell>
          <cell r="H10">
            <v>4</v>
          </cell>
          <cell r="I10">
            <v>4</v>
          </cell>
          <cell r="J10">
            <v>5</v>
          </cell>
          <cell r="N10">
            <v>11</v>
          </cell>
        </row>
        <row r="11">
          <cell r="B11" t="str">
            <v>42Q23013</v>
          </cell>
          <cell r="C11" t="str">
            <v>Az intézménynél informatikai üzemeltetésben foglalkoztatottak száma</v>
          </cell>
          <cell r="E11">
            <v>0</v>
          </cell>
          <cell r="F11">
            <v>2</v>
          </cell>
          <cell r="G11">
            <v>2</v>
          </cell>
          <cell r="H11">
            <v>0.3</v>
          </cell>
          <cell r="I11">
            <v>0.3</v>
          </cell>
          <cell r="J11">
            <v>2</v>
          </cell>
          <cell r="N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N13" t="str">
            <v>Általános belső ellenőr</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E14" t="str">
            <v>Igen</v>
          </cell>
          <cell r="F14" t="str">
            <v>Nem</v>
          </cell>
          <cell r="G14" t="str">
            <v>Nem</v>
          </cell>
          <cell r="H14" t="str">
            <v>N</v>
          </cell>
          <cell r="I14" t="str">
            <v>N</v>
          </cell>
          <cell r="J14" t="str">
            <v>N</v>
          </cell>
          <cell r="N14" t="str">
            <v>N</v>
          </cell>
        </row>
        <row r="15">
          <cell r="B15" t="str">
            <v>42Q23023</v>
          </cell>
          <cell r="C15" t="str">
            <v>Az intézmény legutolsó informatikai vizsgálatának időpontja (a jelentés átadásának) időpontja</v>
          </cell>
          <cell r="E15">
            <v>43385</v>
          </cell>
          <cell r="F15">
            <v>42997</v>
          </cell>
          <cell r="G15">
            <v>42997</v>
          </cell>
          <cell r="H15">
            <v>43245</v>
          </cell>
          <cell r="I15">
            <v>43245</v>
          </cell>
          <cell r="J15">
            <v>43453</v>
          </cell>
          <cell r="N15">
            <v>43452</v>
          </cell>
        </row>
        <row r="16">
          <cell r="B16" t="str">
            <v>42Q2303</v>
          </cell>
          <cell r="C16" t="str">
            <v>Szabályozás aktualitása</v>
          </cell>
        </row>
        <row r="17">
          <cell r="B17" t="str">
            <v>42Q23031</v>
          </cell>
          <cell r="C17" t="str">
            <v>Informatikai szabályzat(ok)/eljárásrend(ek) utolsó felülvizsgálatának/módosításának dátuma</v>
          </cell>
          <cell r="E17">
            <v>43454</v>
          </cell>
          <cell r="F17">
            <v>43242</v>
          </cell>
          <cell r="G17">
            <v>43242</v>
          </cell>
          <cell r="H17">
            <v>43465</v>
          </cell>
          <cell r="I17">
            <v>43465</v>
          </cell>
          <cell r="J17">
            <v>43193</v>
          </cell>
          <cell r="N17">
            <v>43269</v>
          </cell>
        </row>
        <row r="18">
          <cell r="B18" t="str">
            <v>42Q2304</v>
          </cell>
          <cell r="C18" t="str">
            <v>Az informatikai kockázat kezelése</v>
          </cell>
        </row>
        <row r="19">
          <cell r="B19" t="str">
            <v>42Q23041</v>
          </cell>
          <cell r="C19" t="str">
            <v>Az informatikai kockázatok utolsó felülvizsgálatának időpontja?</v>
          </cell>
          <cell r="E19">
            <v>43069</v>
          </cell>
          <cell r="F19">
            <v>43242</v>
          </cell>
          <cell r="G19">
            <v>43242</v>
          </cell>
          <cell r="H19">
            <v>43223</v>
          </cell>
          <cell r="I19">
            <v>43223</v>
          </cell>
          <cell r="J19">
            <v>43496</v>
          </cell>
          <cell r="N19">
            <v>43371</v>
          </cell>
        </row>
        <row r="20">
          <cell r="B20" t="str">
            <v>42Q23042</v>
          </cell>
          <cell r="C20" t="str">
            <v>A legutolsó informatikai kockázat elemzés eredményeképpen készült-e intézkedési terv az informatikai kockázatok csökkentése érdekében? (Igen/Nem)</v>
          </cell>
          <cell r="E20" t="str">
            <v>Igen</v>
          </cell>
          <cell r="F20" t="str">
            <v>Igen</v>
          </cell>
          <cell r="G20" t="str">
            <v>Igen</v>
          </cell>
          <cell r="H20" t="str">
            <v>I</v>
          </cell>
          <cell r="I20" t="str">
            <v>I</v>
          </cell>
          <cell r="J20" t="str">
            <v>I</v>
          </cell>
          <cell r="N20" t="str">
            <v>I</v>
          </cell>
        </row>
        <row r="21">
          <cell r="B21" t="str">
            <v>42Q23043</v>
          </cell>
          <cell r="C21" t="str">
            <v>A legutolsó informatikai kockázat elemzés maradékkockázatát az intézmény vezetése megismerte? (Igen/Nem)</v>
          </cell>
          <cell r="E21" t="str">
            <v>Igen</v>
          </cell>
          <cell r="F21" t="str">
            <v>Igen</v>
          </cell>
          <cell r="G21" t="str">
            <v>Igen</v>
          </cell>
          <cell r="H21" t="str">
            <v>I</v>
          </cell>
          <cell r="I21" t="str">
            <v>I</v>
          </cell>
          <cell r="J21" t="str">
            <v>I</v>
          </cell>
          <cell r="N21" t="str">
            <v>I</v>
          </cell>
        </row>
        <row r="22">
          <cell r="B22" t="str">
            <v>42Q2305</v>
          </cell>
          <cell r="C22" t="str">
            <v>Üzletmenet folytonossági terv</v>
          </cell>
        </row>
        <row r="23">
          <cell r="B23" t="str">
            <v>42Q23051</v>
          </cell>
          <cell r="C23" t="str">
            <v>Van-e az intézménynek a felső vezetés által elfogadott üzletmenet-folytonossági terve (BCP)? (Igen/Nem)</v>
          </cell>
          <cell r="E23" t="str">
            <v>Igen</v>
          </cell>
          <cell r="F23" t="str">
            <v>Igen</v>
          </cell>
          <cell r="G23" t="str">
            <v>Igen</v>
          </cell>
          <cell r="H23" t="str">
            <v>I</v>
          </cell>
          <cell r="I23" t="str">
            <v>I</v>
          </cell>
          <cell r="J23" t="str">
            <v>I</v>
          </cell>
          <cell r="N23" t="str">
            <v>Igen</v>
          </cell>
        </row>
        <row r="24">
          <cell r="B24" t="str">
            <v>42Q23052</v>
          </cell>
          <cell r="C24" t="str">
            <v>Az üzletmenet-folytonossági terv utolsó aktualizálásának dátuma</v>
          </cell>
          <cell r="E24">
            <v>43446</v>
          </cell>
          <cell r="F24">
            <v>43325</v>
          </cell>
          <cell r="G24">
            <v>43325</v>
          </cell>
          <cell r="H24">
            <v>43131</v>
          </cell>
          <cell r="I24">
            <v>43131</v>
          </cell>
          <cell r="J24">
            <v>43215</v>
          </cell>
          <cell r="N24">
            <v>43441</v>
          </cell>
        </row>
        <row r="25">
          <cell r="B25" t="str">
            <v>42Q23053</v>
          </cell>
          <cell r="C25" t="str">
            <v>Az üzletmenet-folytonossági terv utolsó tesztelésének dátuma</v>
          </cell>
          <cell r="E25">
            <v>43265</v>
          </cell>
          <cell r="F25">
            <v>43346</v>
          </cell>
          <cell r="G25">
            <v>43346</v>
          </cell>
          <cell r="H25">
            <v>43243</v>
          </cell>
          <cell r="I25">
            <v>43243</v>
          </cell>
          <cell r="J25">
            <v>43432</v>
          </cell>
          <cell r="N25">
            <v>43515</v>
          </cell>
        </row>
        <row r="26">
          <cell r="B26" t="str">
            <v>42Q23054</v>
          </cell>
          <cell r="C26" t="str">
            <v>Van-e az intézménynek elfogadott informatikai katasztrófa utáni visszaállítási terve (DRP)? (Igen/Nem)</v>
          </cell>
          <cell r="E26" t="str">
            <v>Igen</v>
          </cell>
          <cell r="F26" t="str">
            <v>Igen</v>
          </cell>
          <cell r="G26" t="str">
            <v>Igen</v>
          </cell>
          <cell r="H26" t="str">
            <v>I</v>
          </cell>
          <cell r="I26" t="str">
            <v>I</v>
          </cell>
          <cell r="J26" t="str">
            <v>I</v>
          </cell>
          <cell r="N26" t="str">
            <v>I</v>
          </cell>
        </row>
        <row r="27">
          <cell r="B27" t="str">
            <v>42Q23055</v>
          </cell>
          <cell r="C27" t="str">
            <v>Az informatikai katasztrófa utáni visszaállítási terve (DRP) utolsó felülvizsgálatának dátuma?</v>
          </cell>
          <cell r="E27">
            <v>43279</v>
          </cell>
          <cell r="F27">
            <v>43346</v>
          </cell>
          <cell r="G27">
            <v>43346</v>
          </cell>
          <cell r="H27">
            <v>43186</v>
          </cell>
          <cell r="I27">
            <v>43186</v>
          </cell>
          <cell r="J27">
            <v>43224</v>
          </cell>
          <cell r="N27">
            <v>43062</v>
          </cell>
        </row>
        <row r="28">
          <cell r="B28" t="str">
            <v>42Q23056</v>
          </cell>
          <cell r="C28" t="str">
            <v>Az informatikai katasztrófa utáni visszaállítási terv (DRP) tesztelésének utolsó dátuma?</v>
          </cell>
          <cell r="E28">
            <v>43267</v>
          </cell>
          <cell r="F28">
            <v>43452</v>
          </cell>
          <cell r="G28">
            <v>43452</v>
          </cell>
          <cell r="H28">
            <v>43570</v>
          </cell>
          <cell r="I28">
            <v>43570</v>
          </cell>
          <cell r="J28">
            <v>43388</v>
          </cell>
          <cell r="N28">
            <v>43476</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E30" t="str">
            <v>Deloitte Advisory and Management Consulting Private Limited Company; Allianz Internal Infrastructure Pentest Web applications test</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N30" t="str">
            <v>Hunguard Kft. IT rendszerek zártságának tanúsítása</v>
          </cell>
        </row>
        <row r="31">
          <cell r="B31" t="str">
            <v>42Q23062</v>
          </cell>
          <cell r="C31" t="str">
            <v>Az intézménynél külső auditor által készített utolsó informatikai vizsgálat dátuma?</v>
          </cell>
          <cell r="E31">
            <v>43528</v>
          </cell>
          <cell r="F31">
            <v>43245</v>
          </cell>
          <cell r="G31">
            <v>43245</v>
          </cell>
          <cell r="H31">
            <v>43245</v>
          </cell>
          <cell r="I31">
            <v>43245</v>
          </cell>
          <cell r="J31">
            <v>42026</v>
          </cell>
          <cell r="N31">
            <v>43251</v>
          </cell>
        </row>
        <row r="32">
          <cell r="B32" t="str">
            <v>42Q2307</v>
          </cell>
          <cell r="C32" t="str">
            <v>Kiszervezés</v>
          </cell>
        </row>
        <row r="33">
          <cell r="B33" t="str">
            <v>42Q23071</v>
          </cell>
          <cell r="C33" t="str">
            <v>Kiszervezte-e az intézmény valamely tevékenységének informatikai üzemeltetését? (Igen/Nem)</v>
          </cell>
          <cell r="E33" t="str">
            <v>Igen</v>
          </cell>
          <cell r="F33" t="str">
            <v>Igen</v>
          </cell>
          <cell r="G33" t="str">
            <v>Igen</v>
          </cell>
          <cell r="H33" t="str">
            <v>I</v>
          </cell>
          <cell r="I33" t="str">
            <v>I</v>
          </cell>
          <cell r="J33" t="str">
            <v>N</v>
          </cell>
          <cell r="N33" t="str">
            <v>I</v>
          </cell>
        </row>
        <row r="34">
          <cell r="B34" t="str">
            <v>42Q23072</v>
          </cell>
          <cell r="C34" t="str">
            <v>A kiszervezett tevékenységet ellenőrizte-e az intézmény az elmúlt egy évben? (Igen/Nem)</v>
          </cell>
          <cell r="E34" t="str">
            <v>Igen</v>
          </cell>
          <cell r="F34" t="str">
            <v>Igen</v>
          </cell>
          <cell r="G34" t="str">
            <v>Igen</v>
          </cell>
          <cell r="H34" t="str">
            <v>I</v>
          </cell>
          <cell r="I34" t="str">
            <v>I</v>
          </cell>
          <cell r="J34" t="str">
            <v>#</v>
          </cell>
          <cell r="N34" t="str">
            <v>I</v>
          </cell>
        </row>
        <row r="35">
          <cell r="B35" t="str">
            <v>42Q2308</v>
          </cell>
          <cell r="C35" t="str">
            <v>Elérhetőségi adatok</v>
          </cell>
        </row>
        <row r="36">
          <cell r="B36" t="str">
            <v>42Q23081</v>
          </cell>
          <cell r="C36" t="str">
            <v>Az intézmény informatikai vezetőjének neve</v>
          </cell>
          <cell r="E36" t="str">
            <v>Nagyné Agárdi Györgyi</v>
          </cell>
          <cell r="F36" t="str">
            <v>Czinder András</v>
          </cell>
          <cell r="G36" t="str">
            <v>Czinder András</v>
          </cell>
          <cell r="H36" t="str">
            <v>Wiand László</v>
          </cell>
          <cell r="I36" t="str">
            <v>Wiand László</v>
          </cell>
          <cell r="J36" t="str">
            <v>Garai-Szabó Tamás</v>
          </cell>
          <cell r="N36" t="str">
            <v>Dede Barnabás</v>
          </cell>
        </row>
        <row r="37">
          <cell r="B37" t="str">
            <v>42Q23082</v>
          </cell>
          <cell r="C37" t="str">
            <v>Az intézmény informatikai vezetőjének E-mail címe</v>
          </cell>
          <cell r="E37" t="str">
            <v>gyorgyi.agardi@allianz.hu</v>
          </cell>
          <cell r="F37" t="str">
            <v>andras.czinder@cardif.hu</v>
          </cell>
          <cell r="G37" t="str">
            <v>andras.czinder@cardif.hu</v>
          </cell>
          <cell r="H37" t="str">
            <v>wiand.laszlo@cig.eu</v>
          </cell>
          <cell r="I37" t="str">
            <v>wiand.laszlo@cig.eu</v>
          </cell>
          <cell r="J37" t="str">
            <v>garaiszabo.tamas@das.hu</v>
          </cell>
          <cell r="N37" t="str">
            <v>barnabas.dede@genertel.hu</v>
          </cell>
        </row>
        <row r="38">
          <cell r="B38" t="str">
            <v>42Q23083</v>
          </cell>
          <cell r="C38" t="str">
            <v>Az intézmény informatikai vezetőjének telefonszáma</v>
          </cell>
          <cell r="E38">
            <v>3613016268</v>
          </cell>
          <cell r="F38">
            <v>3615012335</v>
          </cell>
          <cell r="G38">
            <v>3615012335</v>
          </cell>
          <cell r="H38">
            <v>36708667924</v>
          </cell>
          <cell r="I38">
            <v>36708667924</v>
          </cell>
          <cell r="J38">
            <v>614863600</v>
          </cell>
          <cell r="N38">
            <v>703840058</v>
          </cell>
        </row>
        <row r="39">
          <cell r="B39" t="str">
            <v>42Q23084</v>
          </cell>
          <cell r="C39" t="str">
            <v>Az intézmény informatikai biztonsági felelősének neve</v>
          </cell>
          <cell r="E39" t="str">
            <v>Deák László</v>
          </cell>
          <cell r="F39" t="str">
            <v>Czinder András</v>
          </cell>
          <cell r="G39" t="str">
            <v>Czinder András</v>
          </cell>
          <cell r="H39" t="str">
            <v>Földi Tibor</v>
          </cell>
          <cell r="I39" t="str">
            <v>Földi Tibor</v>
          </cell>
          <cell r="J39" t="str">
            <v>Juhász Bence</v>
          </cell>
          <cell r="N39" t="str">
            <v>Pintér Béla</v>
          </cell>
        </row>
        <row r="40">
          <cell r="B40" t="str">
            <v>42Q23085</v>
          </cell>
          <cell r="C40" t="str">
            <v>Az intézmény informatikai biztonsági felelősének E-mail címe</v>
          </cell>
          <cell r="E40" t="str">
            <v>laszlo.deak@allianz.hu</v>
          </cell>
          <cell r="F40" t="str">
            <v>andras.czinder@cardif.hu</v>
          </cell>
          <cell r="G40" t="str">
            <v>andras.czinder@cardif.hu</v>
          </cell>
          <cell r="H40" t="str">
            <v>foldi.tibor@cig.eu</v>
          </cell>
          <cell r="I40" t="str">
            <v>foldi.tibor@cig.eu</v>
          </cell>
          <cell r="J40" t="str">
            <v>juhasz.bence@das.hu</v>
          </cell>
          <cell r="N40" t="str">
            <v>bela.pinter@generali.com</v>
          </cell>
        </row>
        <row r="41">
          <cell r="B41" t="str">
            <v>42Q23086</v>
          </cell>
          <cell r="C41" t="str">
            <v>Az intézmény informatikai biztonsági felelősének telefonszáma</v>
          </cell>
          <cell r="E41">
            <v>3614519384</v>
          </cell>
          <cell r="F41">
            <v>3615012335</v>
          </cell>
          <cell r="G41">
            <v>3615012335</v>
          </cell>
          <cell r="H41">
            <v>36703808990</v>
          </cell>
          <cell r="I41">
            <v>36703808990</v>
          </cell>
          <cell r="J41">
            <v>614863600</v>
          </cell>
          <cell r="N41">
            <v>14523546</v>
          </cell>
        </row>
        <row r="42">
          <cell r="B42" t="str">
            <v>42Q2309</v>
          </cell>
          <cell r="C42" t="str">
            <v>További információk</v>
          </cell>
        </row>
        <row r="43">
          <cell r="B43" t="str">
            <v>42Q23091</v>
          </cell>
          <cell r="C43" t="str">
            <v>Az intézmény fő tevékenységét kiszolgáló nyilvántartási rendszer megnevezése</v>
          </cell>
          <cell r="E43" t="str">
            <v>OPUS</v>
          </cell>
          <cell r="F43" t="str">
            <v>Gipsy Production és DFL és IWings és Frontend Tool</v>
          </cell>
          <cell r="G43" t="str">
            <v>Gipsy Production és DFL és IWings és Frontend Tool</v>
          </cell>
          <cell r="H43" t="str">
            <v>BRUNO</v>
          </cell>
          <cell r="I43" t="str">
            <v>BRUNO</v>
          </cell>
          <cell r="J43" t="str">
            <v>DASIR szerződés-nyilvántartás</v>
          </cell>
          <cell r="N43" t="str">
            <v>VIAS</v>
          </cell>
        </row>
        <row r="44">
          <cell r="B44" t="str">
            <v>42Q23092</v>
          </cell>
          <cell r="C44" t="str">
            <v>Az intézmény fő tevékenységét kiszolgáló nyilvántartási rendszer szállítója (saját fejlesztés/a szállító megnevezése)</v>
          </cell>
          <cell r="E44" t="str">
            <v>Tigra Kft. Grepton Informatikai Zrt.</v>
          </cell>
          <cell r="F44" t="str">
            <v>Saját</v>
          </cell>
          <cell r="G44" t="str">
            <v>Saját</v>
          </cell>
          <cell r="H44" t="str">
            <v>UnoSoft Kft.</v>
          </cell>
          <cell r="I44" t="str">
            <v>UnoSoft Kft.</v>
          </cell>
          <cell r="J44" t="str">
            <v>Fűrész Béla E.V.</v>
          </cell>
          <cell r="N44" t="str">
            <v>VIAS</v>
          </cell>
        </row>
        <row r="45">
          <cell r="B45" t="str">
            <v>42Q23093</v>
          </cell>
          <cell r="C45" t="str">
            <v>A legfontosabb rendszerek üzemeltetése saját gépteremben, vagy külső adatközpont(ok)ban történik? (Saját/Külső)</v>
          </cell>
          <cell r="E45" t="str">
            <v>Külső</v>
          </cell>
          <cell r="F45" t="str">
            <v>Saját</v>
          </cell>
          <cell r="G45" t="str">
            <v>Saját</v>
          </cell>
          <cell r="H45" t="str">
            <v>Külső</v>
          </cell>
          <cell r="I45" t="str">
            <v>Külső</v>
          </cell>
          <cell r="J45" t="str">
            <v>Saját</v>
          </cell>
          <cell r="N45" t="str">
            <v>külső</v>
          </cell>
        </row>
        <row r="46">
          <cell r="B46" t="str">
            <v>42Q23094</v>
          </cell>
          <cell r="C46" t="str">
            <v>Igénybe vesznek-e külső szolgáltatót virtualizált eszközeik üzemeltetésére (felhőszolgáltatás)? (Igen/Nem)</v>
          </cell>
          <cell r="E46" t="str">
            <v>Igen</v>
          </cell>
          <cell r="F46" t="str">
            <v>Nem</v>
          </cell>
          <cell r="G46" t="str">
            <v>Nem</v>
          </cell>
          <cell r="H46" t="str">
            <v>I</v>
          </cell>
          <cell r="I46" t="str">
            <v>I</v>
          </cell>
          <cell r="J46" t="str">
            <v>Nem</v>
          </cell>
          <cell r="N46" t="str">
            <v>N</v>
          </cell>
        </row>
        <row r="47">
          <cell r="B47" t="str">
            <v>42Q2310</v>
          </cell>
          <cell r="C47" t="str">
            <v>Informatikai rendszer zártságával kapcsolatos tanúsítás</v>
          </cell>
        </row>
        <row r="48">
          <cell r="B48" t="str">
            <v>42Q23101</v>
          </cell>
          <cell r="C48" t="str">
            <v>Tanúsítást végző szervezet megnevezése</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N48" t="str">
            <v>Hunguard Kft.</v>
          </cell>
        </row>
        <row r="49">
          <cell r="B49" t="str">
            <v>42Q23102</v>
          </cell>
          <cell r="C49" t="str">
            <v>Tanúsítás során megállapított hibák és hiányosságok darabszáma</v>
          </cell>
          <cell r="E49">
            <v>6</v>
          </cell>
          <cell r="F49">
            <v>3</v>
          </cell>
          <cell r="G49">
            <v>3</v>
          </cell>
          <cell r="H49">
            <v>0</v>
          </cell>
          <cell r="I49">
            <v>0</v>
          </cell>
          <cell r="J49">
            <v>8</v>
          </cell>
          <cell r="N49">
            <v>23</v>
          </cell>
        </row>
        <row r="50">
          <cell r="B50" t="str">
            <v>42Q23103</v>
          </cell>
          <cell r="C50" t="str">
            <v>Tanúsítás kiállításának dátuma</v>
          </cell>
          <cell r="E50">
            <v>43206</v>
          </cell>
          <cell r="F50">
            <v>43250</v>
          </cell>
          <cell r="G50">
            <v>43250</v>
          </cell>
          <cell r="H50">
            <v>43245</v>
          </cell>
          <cell r="I50">
            <v>43245</v>
          </cell>
          <cell r="J50">
            <v>43219</v>
          </cell>
          <cell r="N50">
            <v>43251</v>
          </cell>
        </row>
        <row r="51">
          <cell r="B51" t="str">
            <v>42Q23104</v>
          </cell>
          <cell r="C51" t="str">
            <v>Tanúsítvány érvényességi ideje</v>
          </cell>
          <cell r="E51">
            <v>43571</v>
          </cell>
          <cell r="F51">
            <v>43250</v>
          </cell>
          <cell r="G51">
            <v>43250</v>
          </cell>
          <cell r="H51">
            <v>43610</v>
          </cell>
          <cell r="I51">
            <v>43610</v>
          </cell>
          <cell r="J51">
            <v>43584</v>
          </cell>
          <cell r="N51">
            <v>43616</v>
          </cell>
        </row>
      </sheetData>
      <sheetData sheetId="5">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8. 10. 01. - 2018. 12. 31.</v>
          </cell>
          <cell r="F4" t="str">
            <v>2018. 10. 01. - 2018. 12. 31.</v>
          </cell>
          <cell r="G4" t="str">
            <v>2018. 10. 01. - 2018. 12. 31.</v>
          </cell>
          <cell r="H4" t="str">
            <v>2018. 10. 01. - 2018. 12. 31.</v>
          </cell>
          <cell r="I4" t="str">
            <v>2018. 10. 01. - 2018. 12. 31.</v>
          </cell>
          <cell r="J4" t="str">
            <v>2018. 10. 01. - 2018. 12. 31.</v>
          </cell>
          <cell r="K4" t="str">
            <v>2018. 10. 01. - 2018. 12. 31.</v>
          </cell>
          <cell r="L4" t="str">
            <v>2018. 01. 01. - 2018. 03. 31.</v>
          </cell>
          <cell r="M4" t="str">
            <v>2018. 10. 01. - 2018. 12. 31.</v>
          </cell>
          <cell r="N4" t="str">
            <v>2018. 10. 01. - 2018. 12.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30</v>
          </cell>
          <cell r="E9">
            <v>841</v>
          </cell>
          <cell r="F9">
            <v>45</v>
          </cell>
          <cell r="G9">
            <v>45</v>
          </cell>
          <cell r="H9">
            <v>124.77</v>
          </cell>
          <cell r="I9">
            <v>41</v>
          </cell>
          <cell r="J9">
            <v>89</v>
          </cell>
          <cell r="K9">
            <v>35.450000000000003</v>
          </cell>
          <cell r="M9">
            <v>27</v>
          </cell>
          <cell r="N9">
            <v>1429</v>
          </cell>
          <cell r="O9">
            <v>83</v>
          </cell>
          <cell r="P9">
            <v>32</v>
          </cell>
          <cell r="Q9">
            <v>377</v>
          </cell>
          <cell r="R9">
            <v>131</v>
          </cell>
          <cell r="S9">
            <v>238</v>
          </cell>
          <cell r="T9">
            <v>91</v>
          </cell>
          <cell r="U9">
            <v>14</v>
          </cell>
          <cell r="X9">
            <v>334</v>
          </cell>
          <cell r="Y9">
            <v>221</v>
          </cell>
          <cell r="Z9">
            <v>543</v>
          </cell>
          <cell r="AA9">
            <v>429</v>
          </cell>
          <cell r="AC9">
            <v>78</v>
          </cell>
          <cell r="AD9">
            <v>23</v>
          </cell>
          <cell r="AE9">
            <v>1568</v>
          </cell>
          <cell r="AF9">
            <v>0</v>
          </cell>
        </row>
        <row r="10">
          <cell r="B10" t="str">
            <v>42Q23012</v>
          </cell>
          <cell r="C10" t="str">
            <v>Az intézménynél az összes informatikai munkakörben foglalkoztatottak száma</v>
          </cell>
          <cell r="D10">
            <v>126</v>
          </cell>
          <cell r="E10">
            <v>39</v>
          </cell>
          <cell r="F10">
            <v>5</v>
          </cell>
          <cell r="G10">
            <v>5</v>
          </cell>
          <cell r="H10">
            <v>10</v>
          </cell>
          <cell r="I10">
            <v>4</v>
          </cell>
          <cell r="J10">
            <v>5</v>
          </cell>
          <cell r="K10">
            <v>3</v>
          </cell>
          <cell r="M10">
            <v>0</v>
          </cell>
          <cell r="N10">
            <v>130</v>
          </cell>
          <cell r="O10">
            <v>11</v>
          </cell>
          <cell r="P10">
            <v>1</v>
          </cell>
          <cell r="Q10">
            <v>0</v>
          </cell>
          <cell r="R10">
            <v>7</v>
          </cell>
          <cell r="S10">
            <v>28</v>
          </cell>
          <cell r="T10">
            <v>11</v>
          </cell>
          <cell r="U10">
            <v>1</v>
          </cell>
          <cell r="X10">
            <v>42</v>
          </cell>
          <cell r="Y10">
            <v>32</v>
          </cell>
          <cell r="Z10">
            <v>50</v>
          </cell>
          <cell r="AA10">
            <v>74</v>
          </cell>
          <cell r="AC10">
            <v>7</v>
          </cell>
          <cell r="AD10">
            <v>2</v>
          </cell>
          <cell r="AE10">
            <v>107</v>
          </cell>
          <cell r="AF10">
            <v>2</v>
          </cell>
        </row>
        <row r="11">
          <cell r="B11" t="str">
            <v>42Q23013</v>
          </cell>
          <cell r="C11" t="str">
            <v>Az intézménynél informatikai üzemeltetésben foglalkoztatottak száma</v>
          </cell>
          <cell r="D11">
            <v>50</v>
          </cell>
          <cell r="E11">
            <v>0</v>
          </cell>
          <cell r="F11">
            <v>2</v>
          </cell>
          <cell r="G11">
            <v>2</v>
          </cell>
          <cell r="H11">
            <v>0.7</v>
          </cell>
          <cell r="I11">
            <v>0.3</v>
          </cell>
          <cell r="J11">
            <v>2</v>
          </cell>
          <cell r="K11">
            <v>2</v>
          </cell>
          <cell r="M11">
            <v>0</v>
          </cell>
          <cell r="N11">
            <v>0</v>
          </cell>
          <cell r="O11">
            <v>0</v>
          </cell>
          <cell r="P11">
            <v>1</v>
          </cell>
          <cell r="Q11">
            <v>0</v>
          </cell>
          <cell r="R11">
            <v>5</v>
          </cell>
          <cell r="S11">
            <v>13</v>
          </cell>
          <cell r="T11">
            <v>4</v>
          </cell>
          <cell r="U11">
            <v>0</v>
          </cell>
          <cell r="X11">
            <v>8</v>
          </cell>
          <cell r="Y11">
            <v>10</v>
          </cell>
          <cell r="Z11">
            <v>16</v>
          </cell>
          <cell r="AA11">
            <v>19</v>
          </cell>
          <cell r="AC11">
            <v>2</v>
          </cell>
          <cell r="AD11">
            <v>2</v>
          </cell>
          <cell r="AE11">
            <v>37</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v>0</v>
          </cell>
          <cell r="AE13" t="str">
            <v>Dedikált informatikai belső ellenő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v>0</v>
          </cell>
          <cell r="AE14" t="str">
            <v>Nem</v>
          </cell>
          <cell r="AF14">
            <v>0</v>
          </cell>
        </row>
        <row r="15">
          <cell r="B15" t="str">
            <v>42Q23023</v>
          </cell>
          <cell r="C15" t="str">
            <v>Az intézmény legutolsó informatikai vizsgálatának időpontja (a jelentés átadásának) időpontja</v>
          </cell>
          <cell r="D15">
            <v>43278</v>
          </cell>
          <cell r="E15">
            <v>43385</v>
          </cell>
          <cell r="F15">
            <v>42997</v>
          </cell>
          <cell r="G15">
            <v>42997</v>
          </cell>
          <cell r="H15">
            <v>43487</v>
          </cell>
          <cell r="I15">
            <v>43487</v>
          </cell>
          <cell r="J15">
            <v>43453</v>
          </cell>
          <cell r="K15">
            <v>42809</v>
          </cell>
          <cell r="M15">
            <v>43452</v>
          </cell>
          <cell r="N15">
            <v>43452</v>
          </cell>
          <cell r="O15">
            <v>43452</v>
          </cell>
          <cell r="P15">
            <v>43451</v>
          </cell>
          <cell r="Q15">
            <v>43404</v>
          </cell>
          <cell r="R15">
            <v>43371</v>
          </cell>
          <cell r="S15">
            <v>43312</v>
          </cell>
          <cell r="T15">
            <v>43312</v>
          </cell>
          <cell r="U15">
            <v>43437</v>
          </cell>
          <cell r="X15">
            <v>43190</v>
          </cell>
          <cell r="Y15">
            <v>43449</v>
          </cell>
          <cell r="Z15">
            <v>43343</v>
          </cell>
          <cell r="AA15">
            <v>43454</v>
          </cell>
          <cell r="AC15">
            <v>43438</v>
          </cell>
          <cell r="AD15">
            <v>43084</v>
          </cell>
          <cell r="AE15">
            <v>43446</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454</v>
          </cell>
          <cell r="E17">
            <v>43454</v>
          </cell>
          <cell r="F17">
            <v>43242</v>
          </cell>
          <cell r="G17">
            <v>43242</v>
          </cell>
          <cell r="H17">
            <v>43223</v>
          </cell>
          <cell r="I17">
            <v>43223</v>
          </cell>
          <cell r="J17">
            <v>43193</v>
          </cell>
          <cell r="K17">
            <v>43399</v>
          </cell>
          <cell r="M17">
            <v>43371</v>
          </cell>
          <cell r="N17">
            <v>43423</v>
          </cell>
          <cell r="O17">
            <v>43269</v>
          </cell>
          <cell r="P17">
            <v>43473</v>
          </cell>
          <cell r="Q17">
            <v>43416</v>
          </cell>
          <cell r="R17">
            <v>43390</v>
          </cell>
          <cell r="S17">
            <v>43452</v>
          </cell>
          <cell r="T17">
            <v>43452</v>
          </cell>
          <cell r="U17">
            <v>43125</v>
          </cell>
          <cell r="X17">
            <v>43123</v>
          </cell>
          <cell r="Y17">
            <v>43449</v>
          </cell>
          <cell r="Z17">
            <v>43419</v>
          </cell>
          <cell r="AA17">
            <v>43404</v>
          </cell>
          <cell r="AC17">
            <v>43440</v>
          </cell>
          <cell r="AD17">
            <v>42248</v>
          </cell>
          <cell r="AE17">
            <v>43435</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223</v>
          </cell>
          <cell r="J19">
            <v>42766</v>
          </cell>
          <cell r="K19">
            <v>43301</v>
          </cell>
          <cell r="M19">
            <v>43371</v>
          </cell>
          <cell r="N19">
            <v>43340</v>
          </cell>
          <cell r="O19">
            <v>43371</v>
          </cell>
          <cell r="P19">
            <v>43451</v>
          </cell>
          <cell r="Q19">
            <v>43451</v>
          </cell>
          <cell r="R19">
            <v>43453</v>
          </cell>
          <cell r="S19">
            <v>42723</v>
          </cell>
          <cell r="T19">
            <v>42723</v>
          </cell>
          <cell r="U19">
            <v>42851</v>
          </cell>
          <cell r="X19">
            <v>43126</v>
          </cell>
          <cell r="Y19">
            <v>43451</v>
          </cell>
          <cell r="Z19">
            <v>42978</v>
          </cell>
          <cell r="AA19">
            <v>42753</v>
          </cell>
          <cell r="AC19">
            <v>43440</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nem</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447</v>
          </cell>
          <cell r="E24">
            <v>43446</v>
          </cell>
          <cell r="F24">
            <v>43325</v>
          </cell>
          <cell r="G24">
            <v>43325</v>
          </cell>
          <cell r="H24">
            <v>43467</v>
          </cell>
          <cell r="I24">
            <v>43131</v>
          </cell>
          <cell r="J24">
            <v>43215</v>
          </cell>
          <cell r="K24">
            <v>43040</v>
          </cell>
          <cell r="M24">
            <v>43441</v>
          </cell>
          <cell r="N24">
            <v>43441</v>
          </cell>
          <cell r="O24">
            <v>43441</v>
          </cell>
          <cell r="P24">
            <v>43146</v>
          </cell>
          <cell r="Q24">
            <v>43321</v>
          </cell>
          <cell r="R24">
            <v>42641</v>
          </cell>
          <cell r="S24">
            <v>43207</v>
          </cell>
          <cell r="T24">
            <v>43207</v>
          </cell>
          <cell r="U24">
            <v>43125</v>
          </cell>
          <cell r="X24">
            <v>43361</v>
          </cell>
          <cell r="Y24">
            <v>43220</v>
          </cell>
          <cell r="Z24">
            <v>43191</v>
          </cell>
          <cell r="AA24">
            <v>43206</v>
          </cell>
          <cell r="AC24">
            <v>43451</v>
          </cell>
          <cell r="AD24">
            <v>42248</v>
          </cell>
          <cell r="AE24">
            <v>43007</v>
          </cell>
          <cell r="AF24">
            <v>0</v>
          </cell>
        </row>
        <row r="25">
          <cell r="B25" t="str">
            <v>42Q23053</v>
          </cell>
          <cell r="C25" t="str">
            <v>Az üzletmenet-folytonossági terv utolsó tesztelésének dátuma</v>
          </cell>
          <cell r="D25">
            <v>43441</v>
          </cell>
          <cell r="E25">
            <v>43265</v>
          </cell>
          <cell r="F25">
            <v>43346</v>
          </cell>
          <cell r="G25">
            <v>43346</v>
          </cell>
          <cell r="H25">
            <v>43243</v>
          </cell>
          <cell r="I25">
            <v>43243</v>
          </cell>
          <cell r="J25">
            <v>43432</v>
          </cell>
          <cell r="K25">
            <v>43452</v>
          </cell>
          <cell r="M25">
            <v>43185</v>
          </cell>
          <cell r="N25">
            <v>43412</v>
          </cell>
          <cell r="O25">
            <v>43167</v>
          </cell>
          <cell r="P25">
            <v>42991</v>
          </cell>
          <cell r="Q25">
            <v>43264</v>
          </cell>
          <cell r="R25">
            <v>43444</v>
          </cell>
          <cell r="S25">
            <v>43279</v>
          </cell>
          <cell r="T25">
            <v>43279</v>
          </cell>
          <cell r="U25">
            <v>42669</v>
          </cell>
          <cell r="X25">
            <v>43365</v>
          </cell>
          <cell r="Y25">
            <v>43214</v>
          </cell>
          <cell r="Z25">
            <v>43444</v>
          </cell>
          <cell r="AA25">
            <v>43266</v>
          </cell>
          <cell r="AC25">
            <v>43440</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3403</v>
          </cell>
          <cell r="E27">
            <v>43279</v>
          </cell>
          <cell r="F27">
            <v>43346</v>
          </cell>
          <cell r="G27">
            <v>43346</v>
          </cell>
          <cell r="H27">
            <v>43186</v>
          </cell>
          <cell r="I27">
            <v>43186</v>
          </cell>
          <cell r="J27">
            <v>43224</v>
          </cell>
          <cell r="K27">
            <v>42782</v>
          </cell>
          <cell r="M27">
            <v>43369</v>
          </cell>
          <cell r="N27">
            <v>43311</v>
          </cell>
          <cell r="O27">
            <v>43062</v>
          </cell>
          <cell r="P27">
            <v>43146</v>
          </cell>
          <cell r="Q27">
            <v>43429</v>
          </cell>
          <cell r="R27">
            <v>43440</v>
          </cell>
          <cell r="S27">
            <v>43207</v>
          </cell>
          <cell r="T27">
            <v>43207</v>
          </cell>
          <cell r="U27">
            <v>43125</v>
          </cell>
          <cell r="X27">
            <v>43365</v>
          </cell>
          <cell r="Y27">
            <v>42772</v>
          </cell>
          <cell r="Z27">
            <v>43444</v>
          </cell>
          <cell r="AA27">
            <v>43308</v>
          </cell>
          <cell r="AC27">
            <v>43451</v>
          </cell>
          <cell r="AD27">
            <v>42248</v>
          </cell>
          <cell r="AE27">
            <v>43099</v>
          </cell>
          <cell r="AF27">
            <v>0</v>
          </cell>
        </row>
        <row r="28">
          <cell r="B28" t="str">
            <v>42Q23056</v>
          </cell>
          <cell r="C28" t="str">
            <v>Az informatikai katasztrófa utáni visszaállítási terv (DRP) tesztelésének utolsó dátuma?</v>
          </cell>
          <cell r="D28">
            <v>43403</v>
          </cell>
          <cell r="E28">
            <v>43267</v>
          </cell>
          <cell r="F28">
            <v>43452</v>
          </cell>
          <cell r="G28">
            <v>43452</v>
          </cell>
          <cell r="H28">
            <v>43426</v>
          </cell>
          <cell r="I28">
            <v>43398</v>
          </cell>
          <cell r="J28">
            <v>43388</v>
          </cell>
          <cell r="K28">
            <v>43453</v>
          </cell>
          <cell r="M28">
            <v>43325</v>
          </cell>
          <cell r="N28">
            <v>43444</v>
          </cell>
          <cell r="O28">
            <v>43281</v>
          </cell>
          <cell r="P28">
            <v>43083</v>
          </cell>
          <cell r="Q28">
            <v>43429</v>
          </cell>
          <cell r="R28">
            <v>43440</v>
          </cell>
          <cell r="S28">
            <v>43279</v>
          </cell>
          <cell r="T28">
            <v>43279</v>
          </cell>
          <cell r="U28">
            <v>42669</v>
          </cell>
          <cell r="X28">
            <v>43365</v>
          </cell>
          <cell r="Y28">
            <v>43204</v>
          </cell>
          <cell r="Z28">
            <v>43448</v>
          </cell>
          <cell r="AA28">
            <v>43266</v>
          </cell>
          <cell r="AC28">
            <v>43412</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Deloitte Advisory and Management Consulting Private Limited Company - Allianz External Infrastructure Pentest 2018</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V. negyedév</v>
          </cell>
          <cell r="Q30" t="str">
            <v>Hunguard Kft.</v>
          </cell>
          <cell r="R30" t="str">
            <v>PR-Audit Kft.</v>
          </cell>
          <cell r="S30" t="str">
            <v>Hunguard Kft - Rendszerek zártsága audit</v>
          </cell>
          <cell r="T30" t="str">
            <v>Hunguard Kft - Rendszerek zártsága audit</v>
          </cell>
          <cell r="U30" t="str">
            <v>Proteus Kft. - Informatikai vizsgálat a belső ellenőrzés számára</v>
          </cell>
          <cell r="X30" t="str">
            <v>Hunguard Kft. / Zártsági tanúsítás</v>
          </cell>
          <cell r="Y30" t="str">
            <v>PRAUDIT: WEBALKALMAZÁS SEBEZHETŐSÉGI VIZSGÁLAT</v>
          </cell>
          <cell r="Z30" t="str">
            <v>Hunguard Kft. - Zártsági audit</v>
          </cell>
          <cell r="AA30" t="str">
            <v>Hunguard Kft.</v>
          </cell>
          <cell r="AC30" t="str">
            <v>PR-Audit - Vírusvédelmi Folyamat Vizsgálata</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455</v>
          </cell>
          <cell r="F31">
            <v>43245</v>
          </cell>
          <cell r="G31">
            <v>43245</v>
          </cell>
          <cell r="H31">
            <v>43245</v>
          </cell>
          <cell r="I31">
            <v>43245</v>
          </cell>
          <cell r="J31">
            <v>42026</v>
          </cell>
          <cell r="K31">
            <v>43219</v>
          </cell>
          <cell r="M31">
            <v>43371</v>
          </cell>
          <cell r="N31">
            <v>43251</v>
          </cell>
          <cell r="O31">
            <v>43251</v>
          </cell>
          <cell r="P31">
            <v>43451</v>
          </cell>
          <cell r="Q31">
            <v>43251</v>
          </cell>
          <cell r="R31">
            <v>43125</v>
          </cell>
          <cell r="S31">
            <v>43219</v>
          </cell>
          <cell r="T31">
            <v>43219</v>
          </cell>
          <cell r="U31">
            <v>43437</v>
          </cell>
          <cell r="X31">
            <v>43187</v>
          </cell>
          <cell r="Y31">
            <v>43449</v>
          </cell>
          <cell r="Z31">
            <v>43251</v>
          </cell>
          <cell r="AA31">
            <v>43251</v>
          </cell>
          <cell r="AC31">
            <v>43382</v>
          </cell>
          <cell r="AD31">
            <v>43081</v>
          </cell>
          <cell r="AE31">
            <v>43213</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Németh Baláz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Balazs.Nemeth@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477</v>
          </cell>
          <cell r="R38">
            <v>3618866680</v>
          </cell>
          <cell r="S38">
            <v>6308306870</v>
          </cell>
          <cell r="T38">
            <v>6308306870</v>
          </cell>
          <cell r="U38">
            <v>6302863639</v>
          </cell>
          <cell r="X38">
            <v>31651617362</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Vouszka Péter</v>
          </cell>
          <cell r="AE39" t="str">
            <v>Solt András</v>
          </cell>
          <cell r="AF39">
            <v>0</v>
          </cell>
        </row>
        <row r="40">
          <cell r="B40" t="str">
            <v>42Q23085</v>
          </cell>
          <cell r="C40" t="str">
            <v>Az intézmény informatikai biztonsági felelősének E-mail címe</v>
          </cell>
          <cell r="D40" t="str">
            <v>siket.csaba@ar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vouszka.peter@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12386209</v>
          </cell>
          <cell r="AC41">
            <v>36306222457</v>
          </cell>
          <cell r="AD41">
            <v>3613827832</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oby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asoft Cdv Heckmann Károly First IT Dbx</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250</v>
          </cell>
          <cell r="G51">
            <v>4325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6">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4</v>
          </cell>
          <cell r="E2">
            <v>1</v>
          </cell>
          <cell r="F2">
            <v>0</v>
          </cell>
          <cell r="G2">
            <v>2</v>
          </cell>
          <cell r="H2">
            <v>0</v>
          </cell>
          <cell r="I2">
            <v>0</v>
          </cell>
          <cell r="J2">
            <v>3</v>
          </cell>
          <cell r="K2">
            <v>0</v>
          </cell>
          <cell r="L2">
            <v>3</v>
          </cell>
          <cell r="M2">
            <v>3</v>
          </cell>
          <cell r="N2">
            <v>1</v>
          </cell>
          <cell r="O2">
            <v>1</v>
          </cell>
          <cell r="P2">
            <v>4</v>
          </cell>
          <cell r="Q2">
            <v>2</v>
          </cell>
          <cell r="R2">
            <v>1</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7. 01. - 2018. 09. 30.</v>
          </cell>
          <cell r="E4" t="str">
            <v>2018. 07. 01. - 2018. 09. 30.</v>
          </cell>
          <cell r="F4" t="str">
            <v>2018. 07. 01. - 2018. 09. 30.</v>
          </cell>
          <cell r="G4" t="str">
            <v>2018. 07. 01. - 2018. 09. 30.</v>
          </cell>
          <cell r="H4" t="str">
            <v>2018. 07. 01. - 2018. 09. 30.</v>
          </cell>
          <cell r="I4" t="str">
            <v>2018. 07. 01. - 2018. 09. 30.</v>
          </cell>
          <cell r="J4" t="str">
            <v>2018. 07. 01. - 2018. 09. 30.</v>
          </cell>
          <cell r="K4" t="str">
            <v>2018. 07. 01. - 2018. 09. 30.</v>
          </cell>
          <cell r="L4" t="str">
            <v>2018. 01. 01. - 2018. 03. 31.</v>
          </cell>
          <cell r="M4" t="str">
            <v>2018. 07. 01. - 2018. 09. 30.</v>
          </cell>
          <cell r="N4" t="str">
            <v>2018. 07. 01. - 2018. 09. 30.</v>
          </cell>
          <cell r="O4" t="str">
            <v>2018. 07. 01. - 2018. 09. 30.</v>
          </cell>
          <cell r="P4" t="str">
            <v>2018. 07. 01. - 2018. 09. 30.</v>
          </cell>
          <cell r="Q4" t="str">
            <v>2018. 07. 01. - 2018. 09. 30.</v>
          </cell>
          <cell r="R4" t="str">
            <v>2018. 07. 01. - 2018. 09. 30.</v>
          </cell>
          <cell r="S4" t="str">
            <v>2018. 07. 01. - 2018. 09. 30.</v>
          </cell>
          <cell r="T4" t="str">
            <v>2018. 07. 01. - 2018. 09. 30.</v>
          </cell>
          <cell r="U4" t="str">
            <v>2018. 07. 01. - 2018. 09. 30.</v>
          </cell>
          <cell r="X4" t="str">
            <v>2018. 07. 01. - 2018. 09. 30.</v>
          </cell>
          <cell r="Y4" t="str">
            <v>2018. 07. 01. - 2018. 09. 30.</v>
          </cell>
          <cell r="Z4" t="str">
            <v>2018. 07. 01. - 2018. 09. 30.</v>
          </cell>
          <cell r="AA4" t="str">
            <v>2018. 07. 01. - 2018. 09. 30.</v>
          </cell>
          <cell r="AB4" t="str">
            <v>2018. 01. 01. - 2018. 03. 31.</v>
          </cell>
          <cell r="AC4" t="str">
            <v>2018. 07. 01. - 2018. 09. 30.</v>
          </cell>
          <cell r="AD4" t="str">
            <v>2018. 07. 01. - 2018. 09. 30.</v>
          </cell>
          <cell r="AE4" t="str">
            <v>2018. 07. 01. - 2018. 09. 30.</v>
          </cell>
          <cell r="AF4" t="str">
            <v>2018. 07. 01. - 2018.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7</v>
          </cell>
          <cell r="E9">
            <v>888</v>
          </cell>
          <cell r="F9">
            <v>45</v>
          </cell>
          <cell r="G9">
            <v>45</v>
          </cell>
          <cell r="H9">
            <v>118</v>
          </cell>
          <cell r="I9">
            <v>42</v>
          </cell>
          <cell r="J9">
            <v>76</v>
          </cell>
          <cell r="K9">
            <v>33</v>
          </cell>
          <cell r="M9">
            <v>27</v>
          </cell>
          <cell r="N9">
            <v>1442</v>
          </cell>
          <cell r="O9">
            <v>81</v>
          </cell>
          <cell r="P9">
            <v>31</v>
          </cell>
          <cell r="Q9">
            <v>373</v>
          </cell>
          <cell r="R9">
            <v>124</v>
          </cell>
          <cell r="S9">
            <v>239</v>
          </cell>
          <cell r="T9">
            <v>90</v>
          </cell>
          <cell r="U9">
            <v>13</v>
          </cell>
          <cell r="X9">
            <v>334</v>
          </cell>
          <cell r="Y9">
            <v>214</v>
          </cell>
          <cell r="Z9">
            <v>533</v>
          </cell>
          <cell r="AA9">
            <v>438</v>
          </cell>
          <cell r="AC9">
            <v>80</v>
          </cell>
          <cell r="AD9">
            <v>21</v>
          </cell>
          <cell r="AE9">
            <v>1591</v>
          </cell>
          <cell r="AF9">
            <v>0</v>
          </cell>
        </row>
        <row r="10">
          <cell r="B10" t="str">
            <v>42Q23012</v>
          </cell>
          <cell r="C10" t="str">
            <v>Az intézménynél az összes informatikai munkakörben foglalkoztatottak száma</v>
          </cell>
          <cell r="D10">
            <v>123</v>
          </cell>
          <cell r="E10">
            <v>90</v>
          </cell>
          <cell r="F10">
            <v>6</v>
          </cell>
          <cell r="G10">
            <v>6</v>
          </cell>
          <cell r="H10">
            <v>10</v>
          </cell>
          <cell r="I10">
            <v>3</v>
          </cell>
          <cell r="J10">
            <v>5</v>
          </cell>
          <cell r="K10">
            <v>4</v>
          </cell>
          <cell r="M10">
            <v>0</v>
          </cell>
          <cell r="N10">
            <v>133</v>
          </cell>
          <cell r="O10">
            <v>11</v>
          </cell>
          <cell r="P10">
            <v>1</v>
          </cell>
          <cell r="Q10">
            <v>0</v>
          </cell>
          <cell r="R10">
            <v>5</v>
          </cell>
          <cell r="S10">
            <v>27</v>
          </cell>
          <cell r="T10">
            <v>10</v>
          </cell>
          <cell r="U10">
            <v>1</v>
          </cell>
          <cell r="X10">
            <v>42</v>
          </cell>
          <cell r="Y10">
            <v>29</v>
          </cell>
          <cell r="Z10">
            <v>46</v>
          </cell>
          <cell r="AA10">
            <v>68</v>
          </cell>
          <cell r="AC10">
            <v>6</v>
          </cell>
          <cell r="AD10">
            <v>2</v>
          </cell>
          <cell r="AE10">
            <v>105</v>
          </cell>
          <cell r="AF10">
            <v>2</v>
          </cell>
        </row>
        <row r="11">
          <cell r="B11" t="str">
            <v>42Q23013</v>
          </cell>
          <cell r="C11" t="str">
            <v>Az intézménynél informatikai üzemeltetésben foglalkoztatottak száma</v>
          </cell>
          <cell r="D11">
            <v>48</v>
          </cell>
          <cell r="E11">
            <v>32</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8</v>
          </cell>
          <cell r="Y11">
            <v>10</v>
          </cell>
          <cell r="Z11">
            <v>18</v>
          </cell>
          <cell r="AA11">
            <v>20</v>
          </cell>
          <cell r="AC11">
            <v>2</v>
          </cell>
          <cell r="AD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t="str">
            <v>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t="str">
            <v>igen</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43</v>
          </cell>
          <cell r="I15">
            <v>43143</v>
          </cell>
          <cell r="J15">
            <v>41254</v>
          </cell>
          <cell r="K15">
            <v>42809</v>
          </cell>
          <cell r="M15">
            <v>43371</v>
          </cell>
          <cell r="N15">
            <v>43315</v>
          </cell>
          <cell r="O15">
            <v>43315</v>
          </cell>
          <cell r="P15">
            <v>43368</v>
          </cell>
          <cell r="Q15">
            <v>43294</v>
          </cell>
          <cell r="R15">
            <v>43371</v>
          </cell>
          <cell r="S15">
            <v>43312</v>
          </cell>
          <cell r="T15">
            <v>43312</v>
          </cell>
          <cell r="U15">
            <v>43251</v>
          </cell>
          <cell r="X15">
            <v>43190</v>
          </cell>
          <cell r="Y15">
            <v>43356</v>
          </cell>
          <cell r="Z15">
            <v>43343</v>
          </cell>
          <cell r="AA15">
            <v>43270</v>
          </cell>
          <cell r="AC15">
            <v>43334</v>
          </cell>
          <cell r="AD15">
            <v>43084</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375</v>
          </cell>
          <cell r="E17">
            <v>43360</v>
          </cell>
          <cell r="F17">
            <v>43242</v>
          </cell>
          <cell r="G17">
            <v>43242</v>
          </cell>
          <cell r="H17">
            <v>43223</v>
          </cell>
          <cell r="I17">
            <v>43223</v>
          </cell>
          <cell r="J17">
            <v>43193</v>
          </cell>
          <cell r="K17">
            <v>43307</v>
          </cell>
          <cell r="M17">
            <v>43371</v>
          </cell>
          <cell r="N17">
            <v>43269</v>
          </cell>
          <cell r="O17">
            <v>43269</v>
          </cell>
          <cell r="P17">
            <v>43146</v>
          </cell>
          <cell r="Q17">
            <v>43368</v>
          </cell>
          <cell r="R17">
            <v>43368</v>
          </cell>
          <cell r="S17">
            <v>43245</v>
          </cell>
          <cell r="T17">
            <v>43245</v>
          </cell>
          <cell r="U17">
            <v>43125</v>
          </cell>
          <cell r="X17">
            <v>43123</v>
          </cell>
          <cell r="Y17">
            <v>43266</v>
          </cell>
          <cell r="Z17">
            <v>43191</v>
          </cell>
          <cell r="AA17">
            <v>43354</v>
          </cell>
          <cell r="AC17">
            <v>43348</v>
          </cell>
          <cell r="AD17">
            <v>42248</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196</v>
          </cell>
          <cell r="J19">
            <v>42766</v>
          </cell>
          <cell r="K19">
            <v>43301</v>
          </cell>
          <cell r="M19">
            <v>43371</v>
          </cell>
          <cell r="N19">
            <v>43340</v>
          </cell>
          <cell r="O19">
            <v>43371</v>
          </cell>
          <cell r="P19">
            <v>43125</v>
          </cell>
          <cell r="Q19">
            <v>43297</v>
          </cell>
          <cell r="R19">
            <v>43373</v>
          </cell>
          <cell r="S19">
            <v>42723</v>
          </cell>
          <cell r="T19">
            <v>42723</v>
          </cell>
          <cell r="U19">
            <v>42851</v>
          </cell>
          <cell r="X19">
            <v>43126</v>
          </cell>
          <cell r="Y19">
            <v>43355</v>
          </cell>
          <cell r="Z19">
            <v>42978</v>
          </cell>
          <cell r="AA19">
            <v>42753</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folyamatba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folyamatba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302</v>
          </cell>
          <cell r="E24">
            <v>42978</v>
          </cell>
          <cell r="F24">
            <v>43325</v>
          </cell>
          <cell r="G24">
            <v>43325</v>
          </cell>
          <cell r="H24">
            <v>43131</v>
          </cell>
          <cell r="I24">
            <v>43131</v>
          </cell>
          <cell r="J24">
            <v>43215</v>
          </cell>
          <cell r="K24">
            <v>43040</v>
          </cell>
          <cell r="M24">
            <v>42753</v>
          </cell>
          <cell r="N24">
            <v>42751</v>
          </cell>
          <cell r="O24">
            <v>42751</v>
          </cell>
          <cell r="P24">
            <v>43146</v>
          </cell>
          <cell r="Q24">
            <v>43321</v>
          </cell>
          <cell r="R24">
            <v>42641</v>
          </cell>
          <cell r="S24">
            <v>43067</v>
          </cell>
          <cell r="T24">
            <v>43067</v>
          </cell>
          <cell r="U24">
            <v>43125</v>
          </cell>
          <cell r="X24">
            <v>43361</v>
          </cell>
          <cell r="Y24">
            <v>43220</v>
          </cell>
          <cell r="Z24">
            <v>43191</v>
          </cell>
          <cell r="AA24">
            <v>43206</v>
          </cell>
          <cell r="AC24">
            <v>43073</v>
          </cell>
          <cell r="AD24">
            <v>42248</v>
          </cell>
          <cell r="AE24">
            <v>43007</v>
          </cell>
          <cell r="AF24">
            <v>0</v>
          </cell>
        </row>
        <row r="25">
          <cell r="B25" t="str">
            <v>42Q23053</v>
          </cell>
          <cell r="C25" t="str">
            <v>Az üzletmenet-folytonossági terv utolsó tesztelésének dátuma</v>
          </cell>
          <cell r="D25">
            <v>0</v>
          </cell>
          <cell r="E25">
            <v>43265</v>
          </cell>
          <cell r="F25">
            <v>43346</v>
          </cell>
          <cell r="G25">
            <v>43346</v>
          </cell>
          <cell r="H25">
            <v>43243</v>
          </cell>
          <cell r="I25">
            <v>43243</v>
          </cell>
          <cell r="J25">
            <v>42993</v>
          </cell>
          <cell r="K25">
            <v>43060</v>
          </cell>
          <cell r="M25">
            <v>43185</v>
          </cell>
          <cell r="N25">
            <v>43349</v>
          </cell>
          <cell r="O25">
            <v>43167</v>
          </cell>
          <cell r="P25">
            <v>42991</v>
          </cell>
          <cell r="Q25">
            <v>43264</v>
          </cell>
          <cell r="R25">
            <v>42741</v>
          </cell>
          <cell r="S25">
            <v>43279</v>
          </cell>
          <cell r="T25">
            <v>43279</v>
          </cell>
          <cell r="U25">
            <v>42669</v>
          </cell>
          <cell r="X25">
            <v>43365</v>
          </cell>
          <cell r="Y25">
            <v>43214</v>
          </cell>
          <cell r="Z25">
            <v>42759</v>
          </cell>
          <cell r="AA25">
            <v>43266</v>
          </cell>
          <cell r="AC25">
            <v>43084</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3325</v>
          </cell>
          <cell r="G27">
            <v>43325</v>
          </cell>
          <cell r="H27">
            <v>43186</v>
          </cell>
          <cell r="I27">
            <v>43186</v>
          </cell>
          <cell r="J27">
            <v>43224</v>
          </cell>
          <cell r="K27">
            <v>42782</v>
          </cell>
          <cell r="M27">
            <v>43369</v>
          </cell>
          <cell r="N27">
            <v>43062</v>
          </cell>
          <cell r="O27">
            <v>43062</v>
          </cell>
          <cell r="P27">
            <v>43146</v>
          </cell>
          <cell r="Q27">
            <v>43247</v>
          </cell>
          <cell r="R27">
            <v>43206</v>
          </cell>
          <cell r="S27">
            <v>43067</v>
          </cell>
          <cell r="T27">
            <v>43067</v>
          </cell>
          <cell r="U27">
            <v>43125</v>
          </cell>
          <cell r="X27">
            <v>43365</v>
          </cell>
          <cell r="Y27">
            <v>42772</v>
          </cell>
          <cell r="Z27">
            <v>43019</v>
          </cell>
          <cell r="AA27">
            <v>43308</v>
          </cell>
          <cell r="AC27">
            <v>43073</v>
          </cell>
          <cell r="AD27">
            <v>42248</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78</v>
          </cell>
          <cell r="I28">
            <v>43154</v>
          </cell>
          <cell r="J28">
            <v>42993</v>
          </cell>
          <cell r="K28">
            <v>43217</v>
          </cell>
          <cell r="M28">
            <v>43325</v>
          </cell>
          <cell r="N28">
            <v>43281</v>
          </cell>
          <cell r="O28">
            <v>43281</v>
          </cell>
          <cell r="P28">
            <v>43083</v>
          </cell>
          <cell r="Q28">
            <v>43247</v>
          </cell>
          <cell r="R28">
            <v>43207</v>
          </cell>
          <cell r="S28">
            <v>43279</v>
          </cell>
          <cell r="T28">
            <v>43279</v>
          </cell>
          <cell r="U28">
            <v>42669</v>
          </cell>
          <cell r="X28">
            <v>43365</v>
          </cell>
          <cell r="Y28">
            <v>43204</v>
          </cell>
          <cell r="Z28">
            <v>43011</v>
          </cell>
          <cell r="AA28">
            <v>43266</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PRAUDIT: WEBALKALMAZÁS SEBEZHETŐSÉGI VIZSGÁLAT</v>
          </cell>
          <cell r="Z30" t="str">
            <v>Hunguard Kft. - Zártsági audit</v>
          </cell>
          <cell r="AA30" t="str">
            <v>Hunguard Kft.</v>
          </cell>
          <cell r="AC30" t="str">
            <v>PR-Audit - Munkaállomások szoftver ellenőrzése</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371</v>
          </cell>
          <cell r="N31">
            <v>43251</v>
          </cell>
          <cell r="O31">
            <v>43251</v>
          </cell>
          <cell r="P31">
            <v>43368</v>
          </cell>
          <cell r="Q31">
            <v>43251</v>
          </cell>
          <cell r="R31">
            <v>43125</v>
          </cell>
          <cell r="S31">
            <v>43219</v>
          </cell>
          <cell r="T31">
            <v>43219</v>
          </cell>
          <cell r="U31">
            <v>43251</v>
          </cell>
          <cell r="X31">
            <v>43187</v>
          </cell>
          <cell r="Y31">
            <v>43355</v>
          </cell>
          <cell r="Z31">
            <v>43251</v>
          </cell>
          <cell r="AA31">
            <v>43251</v>
          </cell>
          <cell r="AC31">
            <v>43334</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Nem</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Dr.Illés Lajos felügyeleti bizto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Illes.Lajos@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615</v>
          </cell>
          <cell r="G51">
            <v>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7">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1</v>
          </cell>
          <cell r="F2">
            <v>0</v>
          </cell>
          <cell r="G2">
            <v>0</v>
          </cell>
          <cell r="H2">
            <v>0</v>
          </cell>
          <cell r="I2">
            <v>1</v>
          </cell>
          <cell r="J2">
            <v>3</v>
          </cell>
          <cell r="K2">
            <v>0</v>
          </cell>
          <cell r="L2">
            <v>3</v>
          </cell>
          <cell r="M2">
            <v>3</v>
          </cell>
          <cell r="N2">
            <v>1</v>
          </cell>
          <cell r="O2">
            <v>1</v>
          </cell>
          <cell r="P2">
            <v>4</v>
          </cell>
          <cell r="Q2">
            <v>2</v>
          </cell>
          <cell r="R2">
            <v>0</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ZZZZ DIMENZIÓ Kölcsönös Biztosító és Önsegélyező Egyesület megszűnt</v>
          </cell>
          <cell r="AE3" t="str">
            <v>Groupama Biztosító Zártkörűen Működő Részvénytársaság</v>
          </cell>
          <cell r="AF3" t="str">
            <v>AUTOHOME Magyarország Kölcsönös Biztosító Egyesület</v>
          </cell>
        </row>
        <row r="4">
          <cell r="B4" t="str">
            <v>42Q23_4</v>
          </cell>
          <cell r="D4" t="str">
            <v>2018. 04. 01. - 2018. 06. 30.</v>
          </cell>
          <cell r="E4" t="str">
            <v>2018. 04. 01. - 2018. 06. 30.</v>
          </cell>
          <cell r="F4" t="str">
            <v>2018. 04. 01. - 2018. 06. 30.</v>
          </cell>
          <cell r="G4" t="str">
            <v>2018. 04. 01. - 2018. 06. 30.</v>
          </cell>
          <cell r="H4" t="str">
            <v>2018. 04. 01. - 2018. 06. 30.</v>
          </cell>
          <cell r="I4" t="str">
            <v>2018. 04. 01. - 2018. 06. 30.</v>
          </cell>
          <cell r="J4" t="str">
            <v>2018. 04. 01. - 2018. 06. 30.</v>
          </cell>
          <cell r="K4" t="str">
            <v>2018. 04. 01. - 2018. 06. 30.</v>
          </cell>
          <cell r="L4" t="str">
            <v>2018. 01. 01. - 2018. 03. 31.</v>
          </cell>
          <cell r="M4" t="str">
            <v>2018. 04. 01. - 2018. 06. 30.</v>
          </cell>
          <cell r="N4" t="str">
            <v>2018. 04. 01. - 2018. 06. 30.</v>
          </cell>
          <cell r="O4" t="str">
            <v>2018. 04. 01. - 2018. 06. 30.</v>
          </cell>
          <cell r="P4" t="str">
            <v>2018. 04. 01. - 2018. 06. 30.</v>
          </cell>
          <cell r="Q4" t="str">
            <v>2018. 04. 01. - 2018. 06. 30.</v>
          </cell>
          <cell r="R4" t="str">
            <v>2018. 04. 01. - 2018. 06. 30.</v>
          </cell>
          <cell r="S4" t="str">
            <v>2018. 04. 01. - 2018. 06. 30.</v>
          </cell>
          <cell r="T4" t="str">
            <v>2018. 04. 01. - 2018. 06. 30.</v>
          </cell>
          <cell r="U4" t="str">
            <v>2018. 04. 01. - 2018. 06. 30.</v>
          </cell>
          <cell r="X4" t="str">
            <v>2018. 04. 01. - 2018. 06. 30.</v>
          </cell>
          <cell r="Y4" t="str">
            <v>2018. 04. 01. - 2018. 06. 30.</v>
          </cell>
          <cell r="Z4" t="str">
            <v>2018. 04. 01. - 2018. 06. 30.</v>
          </cell>
          <cell r="AA4" t="str">
            <v>2018. 04. 01. - 2018. 06. 30.</v>
          </cell>
          <cell r="AB4" t="str">
            <v>2018. 01. 01. - 2018. 03. 31.</v>
          </cell>
          <cell r="AC4" t="str">
            <v>2018. 04. 01. - 2018. 06. 30.</v>
          </cell>
          <cell r="AD4" t="str">
            <v>2017. 10. 01. - 2017. 12. 31.</v>
          </cell>
          <cell r="AE4" t="str">
            <v>2018. 04. 01. - 2018. 06. 30.</v>
          </cell>
          <cell r="AF4" t="str">
            <v>2018. 04. 01. - 2018.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1</v>
          </cell>
          <cell r="E9">
            <v>875</v>
          </cell>
          <cell r="F9">
            <v>47</v>
          </cell>
          <cell r="G9">
            <v>47</v>
          </cell>
          <cell r="H9">
            <v>118</v>
          </cell>
          <cell r="I9">
            <v>39</v>
          </cell>
          <cell r="J9">
            <v>76</v>
          </cell>
          <cell r="K9">
            <v>35</v>
          </cell>
          <cell r="M9">
            <v>27</v>
          </cell>
          <cell r="N9">
            <v>1446</v>
          </cell>
          <cell r="O9">
            <v>77</v>
          </cell>
          <cell r="P9">
            <v>31</v>
          </cell>
          <cell r="Q9">
            <v>371</v>
          </cell>
          <cell r="R9">
            <v>126</v>
          </cell>
          <cell r="S9">
            <v>236</v>
          </cell>
          <cell r="T9">
            <v>85</v>
          </cell>
          <cell r="U9">
            <v>14</v>
          </cell>
          <cell r="X9">
            <v>342</v>
          </cell>
          <cell r="Y9">
            <v>216</v>
          </cell>
          <cell r="Z9">
            <v>513</v>
          </cell>
          <cell r="AA9">
            <v>434</v>
          </cell>
          <cell r="AC9">
            <v>80</v>
          </cell>
          <cell r="AE9">
            <v>1629</v>
          </cell>
          <cell r="AF9">
            <v>0</v>
          </cell>
        </row>
        <row r="10">
          <cell r="B10" t="str">
            <v>42Q23012</v>
          </cell>
          <cell r="C10" t="str">
            <v>Az intézménynél az összes informatikai munkakörben foglalkoztatottak száma</v>
          </cell>
          <cell r="D10">
            <v>126</v>
          </cell>
          <cell r="E10">
            <v>91</v>
          </cell>
          <cell r="F10">
            <v>6</v>
          </cell>
          <cell r="G10">
            <v>6</v>
          </cell>
          <cell r="H10">
            <v>8</v>
          </cell>
          <cell r="I10">
            <v>3</v>
          </cell>
          <cell r="J10">
            <v>5</v>
          </cell>
          <cell r="K10">
            <v>4</v>
          </cell>
          <cell r="M10">
            <v>0</v>
          </cell>
          <cell r="N10">
            <v>134</v>
          </cell>
          <cell r="O10">
            <v>9</v>
          </cell>
          <cell r="P10">
            <v>1</v>
          </cell>
          <cell r="Q10">
            <v>0</v>
          </cell>
          <cell r="R10">
            <v>5</v>
          </cell>
          <cell r="S10">
            <v>26</v>
          </cell>
          <cell r="T10">
            <v>9</v>
          </cell>
          <cell r="U10">
            <v>1</v>
          </cell>
          <cell r="X10">
            <v>49</v>
          </cell>
          <cell r="Y10">
            <v>28</v>
          </cell>
          <cell r="Z10">
            <v>45</v>
          </cell>
          <cell r="AA10">
            <v>66</v>
          </cell>
          <cell r="AC10">
            <v>6</v>
          </cell>
          <cell r="AE10">
            <v>106</v>
          </cell>
          <cell r="AF10">
            <v>2</v>
          </cell>
        </row>
        <row r="11">
          <cell r="B11" t="str">
            <v>42Q23013</v>
          </cell>
          <cell r="C11" t="str">
            <v>Az intézménynél informatikai üzemeltetésben foglalkoztatottak száma</v>
          </cell>
          <cell r="D11">
            <v>49</v>
          </cell>
          <cell r="E11">
            <v>35</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9</v>
          </cell>
          <cell r="Y11">
            <v>9</v>
          </cell>
          <cell r="Z11">
            <v>16</v>
          </cell>
          <cell r="AA11">
            <v>19</v>
          </cell>
          <cell r="AC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38</v>
          </cell>
          <cell r="I15">
            <v>43245</v>
          </cell>
          <cell r="J15">
            <v>41254</v>
          </cell>
          <cell r="K15">
            <v>42809</v>
          </cell>
          <cell r="M15">
            <v>43168</v>
          </cell>
          <cell r="N15">
            <v>43168</v>
          </cell>
          <cell r="O15">
            <v>43168</v>
          </cell>
          <cell r="P15">
            <v>43279</v>
          </cell>
          <cell r="Q15">
            <v>43251</v>
          </cell>
          <cell r="R15">
            <v>43137</v>
          </cell>
          <cell r="S15">
            <v>43249</v>
          </cell>
          <cell r="T15">
            <v>43249</v>
          </cell>
          <cell r="U15">
            <v>43251</v>
          </cell>
          <cell r="X15">
            <v>43190</v>
          </cell>
          <cell r="Y15">
            <v>43259</v>
          </cell>
          <cell r="Z15">
            <v>42937</v>
          </cell>
          <cell r="AA15">
            <v>43270</v>
          </cell>
          <cell r="AC15">
            <v>43271</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272</v>
          </cell>
          <cell r="E17">
            <v>43074</v>
          </cell>
          <cell r="F17">
            <v>43242</v>
          </cell>
          <cell r="G17">
            <v>43242</v>
          </cell>
          <cell r="H17">
            <v>43223</v>
          </cell>
          <cell r="I17">
            <v>43223</v>
          </cell>
          <cell r="J17">
            <v>43193</v>
          </cell>
          <cell r="K17">
            <v>43307</v>
          </cell>
          <cell r="M17">
            <v>42804</v>
          </cell>
          <cell r="N17">
            <v>43269</v>
          </cell>
          <cell r="O17">
            <v>43269</v>
          </cell>
          <cell r="P17">
            <v>43146</v>
          </cell>
          <cell r="Q17">
            <v>43276</v>
          </cell>
          <cell r="R17">
            <v>43202</v>
          </cell>
          <cell r="S17">
            <v>43245</v>
          </cell>
          <cell r="T17">
            <v>43245</v>
          </cell>
          <cell r="U17">
            <v>43125</v>
          </cell>
          <cell r="X17">
            <v>43123</v>
          </cell>
          <cell r="Y17">
            <v>43266</v>
          </cell>
          <cell r="Z17">
            <v>43191</v>
          </cell>
          <cell r="AA17">
            <v>43272</v>
          </cell>
          <cell r="AC17">
            <v>43261</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297</v>
          </cell>
          <cell r="E19">
            <v>43069</v>
          </cell>
          <cell r="F19">
            <v>43242</v>
          </cell>
          <cell r="G19">
            <v>43242</v>
          </cell>
          <cell r="H19">
            <v>43196</v>
          </cell>
          <cell r="I19">
            <v>43196</v>
          </cell>
          <cell r="J19">
            <v>42766</v>
          </cell>
          <cell r="K19">
            <v>43301</v>
          </cell>
          <cell r="M19">
            <v>43249</v>
          </cell>
          <cell r="N19">
            <v>42597</v>
          </cell>
          <cell r="O19">
            <v>42597</v>
          </cell>
          <cell r="P19">
            <v>43125</v>
          </cell>
          <cell r="Q19">
            <v>43266</v>
          </cell>
          <cell r="R19">
            <v>43186</v>
          </cell>
          <cell r="S19">
            <v>42723</v>
          </cell>
          <cell r="T19">
            <v>42723</v>
          </cell>
          <cell r="U19">
            <v>42851</v>
          </cell>
          <cell r="X19">
            <v>43126</v>
          </cell>
          <cell r="Y19">
            <v>43269</v>
          </cell>
          <cell r="Z19">
            <v>42978</v>
          </cell>
          <cell r="AA19">
            <v>42753</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E23" t="str">
            <v>Igen</v>
          </cell>
          <cell r="AF23">
            <v>0</v>
          </cell>
        </row>
        <row r="24">
          <cell r="B24" t="str">
            <v>42Q23052</v>
          </cell>
          <cell r="C24" t="str">
            <v>Az üzletmenet-folytonossági terv utolsó aktualizálásának dátuma</v>
          </cell>
          <cell r="D24">
            <v>43302</v>
          </cell>
          <cell r="E24">
            <v>42978</v>
          </cell>
          <cell r="F24">
            <v>42909</v>
          </cell>
          <cell r="G24">
            <v>42909</v>
          </cell>
          <cell r="H24">
            <v>43131</v>
          </cell>
          <cell r="I24">
            <v>43131</v>
          </cell>
          <cell r="J24">
            <v>43215</v>
          </cell>
          <cell r="K24">
            <v>43040</v>
          </cell>
          <cell r="M24">
            <v>42753</v>
          </cell>
          <cell r="N24">
            <v>42751</v>
          </cell>
          <cell r="O24">
            <v>42751</v>
          </cell>
          <cell r="P24">
            <v>43146</v>
          </cell>
          <cell r="Q24">
            <v>43179</v>
          </cell>
          <cell r="R24">
            <v>42641</v>
          </cell>
          <cell r="S24">
            <v>43067</v>
          </cell>
          <cell r="T24">
            <v>43067</v>
          </cell>
          <cell r="U24">
            <v>43125</v>
          </cell>
          <cell r="X24">
            <v>42756</v>
          </cell>
          <cell r="Y24">
            <v>43220</v>
          </cell>
          <cell r="Z24">
            <v>43191</v>
          </cell>
          <cell r="AA24">
            <v>43200</v>
          </cell>
          <cell r="AC24">
            <v>43073</v>
          </cell>
          <cell r="AE24">
            <v>43007</v>
          </cell>
          <cell r="AF24">
            <v>0</v>
          </cell>
        </row>
        <row r="25">
          <cell r="B25" t="str">
            <v>42Q23053</v>
          </cell>
          <cell r="C25" t="str">
            <v>Az üzletmenet-folytonossági terv utolsó tesztelésének dátuma</v>
          </cell>
          <cell r="D25">
            <v>43062</v>
          </cell>
          <cell r="E25">
            <v>43265</v>
          </cell>
          <cell r="F25">
            <v>43082</v>
          </cell>
          <cell r="G25">
            <v>43082</v>
          </cell>
          <cell r="H25">
            <v>43243</v>
          </cell>
          <cell r="I25">
            <v>43243</v>
          </cell>
          <cell r="J25">
            <v>42993</v>
          </cell>
          <cell r="K25">
            <v>43060</v>
          </cell>
          <cell r="M25">
            <v>43185</v>
          </cell>
          <cell r="N25">
            <v>43209</v>
          </cell>
          <cell r="O25">
            <v>43167</v>
          </cell>
          <cell r="P25">
            <v>42991</v>
          </cell>
          <cell r="Q25">
            <v>43264</v>
          </cell>
          <cell r="R25">
            <v>42741</v>
          </cell>
          <cell r="S25">
            <v>43279</v>
          </cell>
          <cell r="T25">
            <v>43279</v>
          </cell>
          <cell r="U25">
            <v>42669</v>
          </cell>
          <cell r="X25">
            <v>42756</v>
          </cell>
          <cell r="Y25">
            <v>43214</v>
          </cell>
          <cell r="Z25">
            <v>42759</v>
          </cell>
          <cell r="AA25">
            <v>43266</v>
          </cell>
          <cell r="AC25">
            <v>43084</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2909</v>
          </cell>
          <cell r="G27">
            <v>42909</v>
          </cell>
          <cell r="H27">
            <v>43186</v>
          </cell>
          <cell r="I27">
            <v>43186</v>
          </cell>
          <cell r="J27">
            <v>43224</v>
          </cell>
          <cell r="K27">
            <v>42782</v>
          </cell>
          <cell r="M27">
            <v>42823</v>
          </cell>
          <cell r="N27">
            <v>43062</v>
          </cell>
          <cell r="O27">
            <v>43062</v>
          </cell>
          <cell r="P27">
            <v>43146</v>
          </cell>
          <cell r="Q27">
            <v>43247</v>
          </cell>
          <cell r="R27">
            <v>43206</v>
          </cell>
          <cell r="S27">
            <v>43067</v>
          </cell>
          <cell r="T27">
            <v>43067</v>
          </cell>
          <cell r="U27">
            <v>43125</v>
          </cell>
          <cell r="X27">
            <v>43125</v>
          </cell>
          <cell r="Y27">
            <v>42772</v>
          </cell>
          <cell r="Z27">
            <v>43019</v>
          </cell>
          <cell r="AA27">
            <v>43032</v>
          </cell>
          <cell r="AC27">
            <v>43073</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80</v>
          </cell>
          <cell r="I28">
            <v>43280</v>
          </cell>
          <cell r="J28">
            <v>42993</v>
          </cell>
          <cell r="K28">
            <v>43217</v>
          </cell>
          <cell r="M28">
            <v>43236</v>
          </cell>
          <cell r="N28">
            <v>43281</v>
          </cell>
          <cell r="O28">
            <v>43281</v>
          </cell>
          <cell r="P28">
            <v>43083</v>
          </cell>
          <cell r="Q28">
            <v>43247</v>
          </cell>
          <cell r="R28">
            <v>43207</v>
          </cell>
          <cell r="S28">
            <v>43279</v>
          </cell>
          <cell r="T28">
            <v>43279</v>
          </cell>
          <cell r="U28">
            <v>42669</v>
          </cell>
          <cell r="X28">
            <v>43125</v>
          </cell>
          <cell r="Y28">
            <v>43204</v>
          </cell>
          <cell r="Z28">
            <v>43011</v>
          </cell>
          <cell r="AA28">
            <v>43266</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Hunguard Kft.</v>
          </cell>
          <cell r="N30" t="str">
            <v>Hunguard Kft. IT rendszerek zártságának tanúsítása</v>
          </cell>
          <cell r="O30" t="str">
            <v>Hunguard Kft. IT rendszerek zártságának tanúsítása</v>
          </cell>
          <cell r="P30" t="str">
            <v>Borbély Sándor Noreg Kft. Informatikai biztonsági vizsgálat 2018. 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FEJLESZTÉSEK ELLENŐRZÉSI JEGYZŐKÖNYV (Praudit)</v>
          </cell>
          <cell r="Z30" t="str">
            <v>Hunguard Kft. - Zártsági audit</v>
          </cell>
          <cell r="AA30" t="str">
            <v>Hunguard Kft.</v>
          </cell>
          <cell r="AC30" t="str">
            <v>PR-Audit Kft - Külső biztonsági vizsgálat</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249</v>
          </cell>
          <cell r="N31">
            <v>43251</v>
          </cell>
          <cell r="O31">
            <v>43251</v>
          </cell>
          <cell r="P31">
            <v>43279</v>
          </cell>
          <cell r="Q31">
            <v>43251</v>
          </cell>
          <cell r="R31">
            <v>43125</v>
          </cell>
          <cell r="S31">
            <v>43219</v>
          </cell>
          <cell r="T31">
            <v>43219</v>
          </cell>
          <cell r="U31">
            <v>43251</v>
          </cell>
          <cell r="X31">
            <v>43187</v>
          </cell>
          <cell r="Y31">
            <v>43259</v>
          </cell>
          <cell r="Z31">
            <v>43251</v>
          </cell>
          <cell r="AA31">
            <v>43251</v>
          </cell>
          <cell r="AC31">
            <v>4327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Tóth Zoltán</v>
          </cell>
          <cell r="AA36" t="str">
            <v>Fazekas Ferenc</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Toth.Zoltan@union.hu</v>
          </cell>
          <cell r="AA37" t="str">
            <v>ferenc.fazekas@uniqa.hu</v>
          </cell>
          <cell r="AC37" t="str">
            <v>babusa.tamas@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v>0</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E50">
            <v>43216</v>
          </cell>
          <cell r="AF50">
            <v>0</v>
          </cell>
        </row>
        <row r="51">
          <cell r="B51" t="str">
            <v>42Q23104</v>
          </cell>
          <cell r="C51" t="str">
            <v>Tanúsítvány érvényességi ideje</v>
          </cell>
          <cell r="D51">
            <v>43555</v>
          </cell>
          <cell r="E51">
            <v>43571</v>
          </cell>
          <cell r="F51">
            <v>43615</v>
          </cell>
          <cell r="G51">
            <v>43615</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E51">
            <v>43581</v>
          </cell>
          <cell r="AF51">
            <v>0</v>
          </cell>
        </row>
      </sheetData>
      <sheetData sheetId="8">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2</v>
          </cell>
          <cell r="E2">
            <v>1</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4</v>
          </cell>
          <cell r="V2">
            <v>8</v>
          </cell>
          <cell r="W2">
            <v>8</v>
          </cell>
          <cell r="X2">
            <v>4</v>
          </cell>
          <cell r="Y2">
            <v>0</v>
          </cell>
          <cell r="Z2">
            <v>1</v>
          </cell>
          <cell r="AA2">
            <v>1</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1. 01. - 2018. 03. 31.</v>
          </cell>
          <cell r="E4" t="str">
            <v>2018. 01. 01. - 2018. 03. 31.</v>
          </cell>
          <cell r="F4" t="str">
            <v>2018. 01. 01. - 2018. 03. 31.</v>
          </cell>
          <cell r="G4" t="str">
            <v>2018. 01. 01. - 2018. 03. 31.</v>
          </cell>
          <cell r="H4" t="str">
            <v>2018. 01. 01. - 2018. 03. 31.</v>
          </cell>
          <cell r="I4" t="str">
            <v>2018. 01. 01. - 2018. 03. 31.</v>
          </cell>
          <cell r="J4" t="str">
            <v>2018. 01. 01. - 2018. 03. 31.</v>
          </cell>
          <cell r="K4" t="str">
            <v>2018. 01. 01. - 2018. 03. 31.</v>
          </cell>
          <cell r="L4" t="str">
            <v>2018. 01. 01. - 2018. 03. 31.</v>
          </cell>
          <cell r="M4" t="str">
            <v>2018. 01. 01. - 2018. 03. 31.</v>
          </cell>
          <cell r="N4" t="str">
            <v>2018. 01. 01. - 2018. 03. 31.</v>
          </cell>
          <cell r="O4" t="str">
            <v>2018. 01. 01. - 2018. 03. 31.</v>
          </cell>
          <cell r="P4" t="str">
            <v>2018. 01. 01. - 2018. 03. 31.</v>
          </cell>
          <cell r="Q4" t="str">
            <v>2018. 01. 01. - 2018. 03. 31.</v>
          </cell>
          <cell r="R4" t="str">
            <v>2018. 01. 01. - 2018. 03. 31.</v>
          </cell>
          <cell r="S4" t="str">
            <v>2018. 01. 01. - 2018. 03. 31.</v>
          </cell>
          <cell r="T4" t="str">
            <v>2018. 01. 01. - 2018. 03. 31.</v>
          </cell>
          <cell r="U4" t="str">
            <v>2018. 01. 01. - 2018. 03. 31.</v>
          </cell>
          <cell r="X4" t="str">
            <v>2018. 01. 01. - 2018. 03. 31.</v>
          </cell>
          <cell r="Y4" t="str">
            <v>2018. 01. 01. - 2018. 03. 31.</v>
          </cell>
          <cell r="Z4" t="str">
            <v>2018. 01. 01. - 2018. 03. 31.</v>
          </cell>
          <cell r="AA4" t="str">
            <v>2018. 01. 01. - 2018. 03. 31.</v>
          </cell>
          <cell r="AB4" t="str">
            <v>2018. 01. 01. - 2018. 03. 31.</v>
          </cell>
          <cell r="AC4" t="str">
            <v>2018. 01. 01. - 2018. 03. 31.</v>
          </cell>
          <cell r="AD4" t="str">
            <v>2017. 10. 01. - 2017. 12. 31.</v>
          </cell>
          <cell r="AE4" t="str">
            <v>2018. 01. 01. - 2018. 03. 31.</v>
          </cell>
          <cell r="AF4" t="str">
            <v>2018. 01. 01. - 2018.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8</v>
          </cell>
          <cell r="E9">
            <v>910</v>
          </cell>
          <cell r="F9">
            <v>47</v>
          </cell>
          <cell r="G9">
            <v>47</v>
          </cell>
          <cell r="H9">
            <v>122</v>
          </cell>
          <cell r="I9">
            <v>39</v>
          </cell>
          <cell r="J9">
            <v>72</v>
          </cell>
          <cell r="K9">
            <v>38</v>
          </cell>
          <cell r="L9">
            <v>52</v>
          </cell>
          <cell r="M9">
            <v>29</v>
          </cell>
          <cell r="N9">
            <v>1420</v>
          </cell>
          <cell r="O9">
            <v>79</v>
          </cell>
          <cell r="P9">
            <v>29</v>
          </cell>
          <cell r="Q9">
            <v>371</v>
          </cell>
          <cell r="R9">
            <v>127</v>
          </cell>
          <cell r="S9">
            <v>237</v>
          </cell>
          <cell r="T9">
            <v>83</v>
          </cell>
          <cell r="U9">
            <v>14</v>
          </cell>
          <cell r="X9">
            <v>342</v>
          </cell>
          <cell r="Y9">
            <v>211</v>
          </cell>
          <cell r="Z9">
            <v>383</v>
          </cell>
          <cell r="AA9">
            <v>446</v>
          </cell>
          <cell r="AB9">
            <v>92</v>
          </cell>
          <cell r="AC9">
            <v>78</v>
          </cell>
          <cell r="AE9">
            <v>1685</v>
          </cell>
          <cell r="AF9">
            <v>0</v>
          </cell>
        </row>
        <row r="10">
          <cell r="B10" t="str">
            <v>42Q23012</v>
          </cell>
          <cell r="C10" t="str">
            <v>Az intézménynél az összes informatikai munkakörben foglalkoztatottak száma</v>
          </cell>
          <cell r="D10">
            <v>119</v>
          </cell>
          <cell r="E10">
            <v>97</v>
          </cell>
          <cell r="F10">
            <v>6</v>
          </cell>
          <cell r="G10">
            <v>6</v>
          </cell>
          <cell r="H10">
            <v>8</v>
          </cell>
          <cell r="I10">
            <v>3</v>
          </cell>
          <cell r="J10">
            <v>5</v>
          </cell>
          <cell r="K10">
            <v>4</v>
          </cell>
          <cell r="L10">
            <v>0</v>
          </cell>
          <cell r="M10">
            <v>1</v>
          </cell>
          <cell r="N10">
            <v>130</v>
          </cell>
          <cell r="O10">
            <v>9</v>
          </cell>
          <cell r="P10">
            <v>1</v>
          </cell>
          <cell r="Q10">
            <v>0</v>
          </cell>
          <cell r="R10">
            <v>5</v>
          </cell>
          <cell r="S10">
            <v>27</v>
          </cell>
          <cell r="T10">
            <v>10</v>
          </cell>
          <cell r="U10">
            <v>0</v>
          </cell>
          <cell r="X10">
            <v>49</v>
          </cell>
          <cell r="Y10">
            <v>30</v>
          </cell>
          <cell r="Z10">
            <v>56</v>
          </cell>
          <cell r="AA10">
            <v>64</v>
          </cell>
          <cell r="AB10">
            <v>1</v>
          </cell>
          <cell r="AC10">
            <v>6</v>
          </cell>
          <cell r="AE10">
            <v>107</v>
          </cell>
          <cell r="AF10">
            <v>2</v>
          </cell>
        </row>
        <row r="11">
          <cell r="B11" t="str">
            <v>42Q23013</v>
          </cell>
          <cell r="C11" t="str">
            <v>Az intézménynél informatikai üzemeltetésben foglalkoztatottak száma</v>
          </cell>
          <cell r="D11">
            <v>47</v>
          </cell>
          <cell r="E11">
            <v>35</v>
          </cell>
          <cell r="F11">
            <v>3</v>
          </cell>
          <cell r="G11">
            <v>3</v>
          </cell>
          <cell r="H11">
            <v>0.7</v>
          </cell>
          <cell r="I11">
            <v>0.3</v>
          </cell>
          <cell r="J11">
            <v>2</v>
          </cell>
          <cell r="K11">
            <v>2</v>
          </cell>
          <cell r="L11">
            <v>0</v>
          </cell>
          <cell r="M11">
            <v>0</v>
          </cell>
          <cell r="N11">
            <v>0</v>
          </cell>
          <cell r="O11">
            <v>0</v>
          </cell>
          <cell r="P11">
            <v>1</v>
          </cell>
          <cell r="Q11">
            <v>0</v>
          </cell>
          <cell r="R11">
            <v>3</v>
          </cell>
          <cell r="S11">
            <v>13</v>
          </cell>
          <cell r="T11">
            <v>4</v>
          </cell>
          <cell r="U11">
            <v>0</v>
          </cell>
          <cell r="X11">
            <v>9</v>
          </cell>
          <cell r="Y11">
            <v>9</v>
          </cell>
          <cell r="Z11">
            <v>18</v>
          </cell>
          <cell r="AA11">
            <v>18</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klar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3138</v>
          </cell>
          <cell r="I15">
            <v>43138</v>
          </cell>
          <cell r="J15">
            <v>41254</v>
          </cell>
          <cell r="K15">
            <v>42809</v>
          </cell>
          <cell r="L15">
            <v>42906</v>
          </cell>
          <cell r="M15">
            <v>43168</v>
          </cell>
          <cell r="N15">
            <v>43168</v>
          </cell>
          <cell r="O15">
            <v>43168</v>
          </cell>
          <cell r="P15">
            <v>43188</v>
          </cell>
          <cell r="Q15">
            <v>43118</v>
          </cell>
          <cell r="R15">
            <v>43137</v>
          </cell>
          <cell r="S15">
            <v>42854</v>
          </cell>
          <cell r="T15">
            <v>42854</v>
          </cell>
          <cell r="U15">
            <v>42886</v>
          </cell>
          <cell r="X15">
            <v>43190</v>
          </cell>
          <cell r="Y15">
            <v>43152</v>
          </cell>
          <cell r="Z15">
            <v>42937</v>
          </cell>
          <cell r="AA15">
            <v>43004</v>
          </cell>
          <cell r="AB15">
            <v>42880</v>
          </cell>
          <cell r="AC15">
            <v>43217</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105</v>
          </cell>
          <cell r="E17">
            <v>43074</v>
          </cell>
          <cell r="F17">
            <v>43220</v>
          </cell>
          <cell r="G17">
            <v>43220</v>
          </cell>
          <cell r="H17">
            <v>43066</v>
          </cell>
          <cell r="I17">
            <v>43223</v>
          </cell>
          <cell r="J17">
            <v>42851</v>
          </cell>
          <cell r="K17">
            <v>42863</v>
          </cell>
          <cell r="L17">
            <v>43039</v>
          </cell>
          <cell r="M17">
            <v>42804</v>
          </cell>
          <cell r="N17">
            <v>43178</v>
          </cell>
          <cell r="O17">
            <v>42826</v>
          </cell>
          <cell r="P17">
            <v>43146</v>
          </cell>
          <cell r="Q17">
            <v>43179</v>
          </cell>
          <cell r="R17">
            <v>43182</v>
          </cell>
          <cell r="S17">
            <v>43168</v>
          </cell>
          <cell r="T17">
            <v>43168</v>
          </cell>
          <cell r="U17">
            <v>43125</v>
          </cell>
          <cell r="X17">
            <v>43123</v>
          </cell>
          <cell r="Y17">
            <v>43084</v>
          </cell>
          <cell r="Z17">
            <v>43019</v>
          </cell>
          <cell r="AA17">
            <v>43089</v>
          </cell>
          <cell r="AB17">
            <v>43070</v>
          </cell>
          <cell r="AC17">
            <v>43181</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69</v>
          </cell>
          <cell r="F19">
            <v>42986</v>
          </cell>
          <cell r="G19">
            <v>42986</v>
          </cell>
          <cell r="H19">
            <v>43045</v>
          </cell>
          <cell r="I19">
            <v>43196</v>
          </cell>
          <cell r="J19">
            <v>42766</v>
          </cell>
          <cell r="K19">
            <v>42793</v>
          </cell>
          <cell r="L19">
            <v>42978</v>
          </cell>
          <cell r="M19">
            <v>42886</v>
          </cell>
          <cell r="N19">
            <v>42597</v>
          </cell>
          <cell r="O19">
            <v>42597</v>
          </cell>
          <cell r="P19">
            <v>43125</v>
          </cell>
          <cell r="Q19">
            <v>43178</v>
          </cell>
          <cell r="R19">
            <v>43186</v>
          </cell>
          <cell r="S19">
            <v>42723</v>
          </cell>
          <cell r="T19">
            <v>42723</v>
          </cell>
          <cell r="U19">
            <v>42851</v>
          </cell>
          <cell r="X19">
            <v>43126</v>
          </cell>
          <cell r="Y19">
            <v>43167</v>
          </cell>
          <cell r="Z19">
            <v>42978</v>
          </cell>
          <cell r="AA19">
            <v>43089</v>
          </cell>
          <cell r="AB19">
            <v>42978</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3131</v>
          </cell>
          <cell r="J24">
            <v>43215</v>
          </cell>
          <cell r="K24">
            <v>43040</v>
          </cell>
          <cell r="L24">
            <v>43039</v>
          </cell>
          <cell r="M24">
            <v>42753</v>
          </cell>
          <cell r="N24">
            <v>42751</v>
          </cell>
          <cell r="O24">
            <v>42751</v>
          </cell>
          <cell r="P24">
            <v>43146</v>
          </cell>
          <cell r="Q24">
            <v>43179</v>
          </cell>
          <cell r="R24">
            <v>42641</v>
          </cell>
          <cell r="S24">
            <v>43067</v>
          </cell>
          <cell r="T24">
            <v>43067</v>
          </cell>
          <cell r="U24">
            <v>43125</v>
          </cell>
          <cell r="X24">
            <v>42756</v>
          </cell>
          <cell r="Y24">
            <v>42860</v>
          </cell>
          <cell r="Z24">
            <v>43019</v>
          </cell>
          <cell r="AA24">
            <v>42761</v>
          </cell>
          <cell r="AB24">
            <v>43070</v>
          </cell>
          <cell r="AC24">
            <v>43073</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3185</v>
          </cell>
          <cell r="N25">
            <v>43083</v>
          </cell>
          <cell r="O25">
            <v>43167</v>
          </cell>
          <cell r="P25">
            <v>42991</v>
          </cell>
          <cell r="Q25">
            <v>43000</v>
          </cell>
          <cell r="R25">
            <v>42741</v>
          </cell>
          <cell r="S25">
            <v>43012</v>
          </cell>
          <cell r="T25">
            <v>43012</v>
          </cell>
          <cell r="U25">
            <v>42669</v>
          </cell>
          <cell r="X25">
            <v>42756</v>
          </cell>
          <cell r="Y25">
            <v>42858</v>
          </cell>
          <cell r="Z25">
            <v>42759</v>
          </cell>
          <cell r="AA25">
            <v>43153</v>
          </cell>
          <cell r="AB25">
            <v>42759</v>
          </cell>
          <cell r="AC25">
            <v>43084</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132</v>
          </cell>
          <cell r="J27">
            <v>42809</v>
          </cell>
          <cell r="K27">
            <v>42782</v>
          </cell>
          <cell r="L27">
            <v>43039</v>
          </cell>
          <cell r="M27">
            <v>42823</v>
          </cell>
          <cell r="N27">
            <v>43062</v>
          </cell>
          <cell r="O27">
            <v>43062</v>
          </cell>
          <cell r="P27">
            <v>43146</v>
          </cell>
          <cell r="Q27">
            <v>43049</v>
          </cell>
          <cell r="R27">
            <v>43059</v>
          </cell>
          <cell r="S27">
            <v>43067</v>
          </cell>
          <cell r="T27">
            <v>43067</v>
          </cell>
          <cell r="U27">
            <v>43125</v>
          </cell>
          <cell r="X27">
            <v>43125</v>
          </cell>
          <cell r="Y27">
            <v>42772</v>
          </cell>
          <cell r="Z27">
            <v>43019</v>
          </cell>
          <cell r="AA27">
            <v>43032</v>
          </cell>
          <cell r="AB27">
            <v>43070</v>
          </cell>
          <cell r="AC27">
            <v>43073</v>
          </cell>
          <cell r="AE27">
            <v>43099</v>
          </cell>
          <cell r="AF27">
            <v>0</v>
          </cell>
        </row>
        <row r="28">
          <cell r="B28" t="str">
            <v>42Q23056</v>
          </cell>
          <cell r="C28" t="str">
            <v>Az informatikai katasztrófa utáni visszaállítási terv (DRP) tesztelésének utolsó dátuma?</v>
          </cell>
          <cell r="D28">
            <v>42857</v>
          </cell>
          <cell r="E28">
            <v>42903</v>
          </cell>
          <cell r="F28">
            <v>43082</v>
          </cell>
          <cell r="G28">
            <v>43082</v>
          </cell>
          <cell r="H28">
            <v>43027</v>
          </cell>
          <cell r="I28">
            <v>43154</v>
          </cell>
          <cell r="J28">
            <v>42993</v>
          </cell>
          <cell r="K28">
            <v>43033</v>
          </cell>
          <cell r="L28">
            <v>43011</v>
          </cell>
          <cell r="M28">
            <v>42823</v>
          </cell>
          <cell r="N28">
            <v>43140</v>
          </cell>
          <cell r="O28">
            <v>43062</v>
          </cell>
          <cell r="P28">
            <v>43083</v>
          </cell>
          <cell r="Q28">
            <v>43049</v>
          </cell>
          <cell r="R28">
            <v>43060</v>
          </cell>
          <cell r="S28">
            <v>43165</v>
          </cell>
          <cell r="T28">
            <v>43165</v>
          </cell>
          <cell r="U28">
            <v>42669</v>
          </cell>
          <cell r="X28">
            <v>43125</v>
          </cell>
          <cell r="Y28">
            <v>43204</v>
          </cell>
          <cell r="Z28">
            <v>43011</v>
          </cell>
          <cell r="AA28">
            <v>43102</v>
          </cell>
          <cell r="AB28">
            <v>43011</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OpenAm - Aurea - Be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PR Audit KISZERVEZETT SZOLGÁLTATÓK ELLENŐRZÉSE</v>
          </cell>
          <cell r="N30" t="str">
            <v>Hunguard Kft. IT rendszerek zártságának tanúsítása</v>
          </cell>
          <cell r="O30" t="str">
            <v>Hunguard Kft. IT rendszerek zártságának tanúsítása</v>
          </cell>
          <cell r="P30" t="str">
            <v>Borbély Sándor Noreg Kft. Informatikai biztonsági vizsgálat 2018. I. negyedév</v>
          </cell>
          <cell r="Q30" t="str">
            <v>PwC éves konyvvizsgálói audit</v>
          </cell>
          <cell r="R30" t="str">
            <v>PR-Audit Kft.</v>
          </cell>
          <cell r="S30" t="str">
            <v>Hunguard Kft - Rendszerek zártsága audit</v>
          </cell>
          <cell r="T30" t="str">
            <v>Hunguard Kft - Rendszerek zártsága audit</v>
          </cell>
          <cell r="U30" t="str">
            <v>HUNGUARD KFT folyamatban</v>
          </cell>
          <cell r="X30" t="str">
            <v>Hunguard Kft. / Zártsági tanúsítás</v>
          </cell>
          <cell r="Y30" t="str">
            <v>PRAUDIT-Signal fizikai biztonsag ellenorzese</v>
          </cell>
          <cell r="Z30" t="str">
            <v>Hunguard Kft. - Zártsági audit</v>
          </cell>
          <cell r="AA30" t="str">
            <v>SEC Consult Ltd.</v>
          </cell>
          <cell r="AB30" t="str">
            <v>Hunguard Kft. - Zártsági audit</v>
          </cell>
          <cell r="AC30" t="str">
            <v>PR-Audit Kft által készített Fizikai biztonság és Incidenskezelés audit jelentések</v>
          </cell>
          <cell r="AE30" t="str">
            <v>IT kockázatelemzés Kancellar.hu</v>
          </cell>
          <cell r="AF30">
            <v>0</v>
          </cell>
        </row>
        <row r="31">
          <cell r="B31" t="str">
            <v>42Q23062</v>
          </cell>
          <cell r="C31" t="str">
            <v>Az intézménynél külső auditor által készített utolsó informatikai vizsgálat dátuma?</v>
          </cell>
          <cell r="D31">
            <v>43190</v>
          </cell>
          <cell r="E31">
            <v>43119</v>
          </cell>
          <cell r="F31">
            <v>43069</v>
          </cell>
          <cell r="G31">
            <v>43069</v>
          </cell>
          <cell r="H31">
            <v>42881</v>
          </cell>
          <cell r="I31">
            <v>42881</v>
          </cell>
          <cell r="J31">
            <v>42026</v>
          </cell>
          <cell r="K31">
            <v>42854</v>
          </cell>
          <cell r="L31">
            <v>42886</v>
          </cell>
          <cell r="M31">
            <v>43157</v>
          </cell>
          <cell r="N31">
            <v>42886</v>
          </cell>
          <cell r="O31">
            <v>42886</v>
          </cell>
          <cell r="P31">
            <v>43188</v>
          </cell>
          <cell r="Q31">
            <v>43090</v>
          </cell>
          <cell r="R31">
            <v>43125</v>
          </cell>
          <cell r="S31">
            <v>42854</v>
          </cell>
          <cell r="T31">
            <v>42854</v>
          </cell>
          <cell r="U31">
            <v>42856</v>
          </cell>
          <cell r="X31">
            <v>43187</v>
          </cell>
          <cell r="Y31">
            <v>43152</v>
          </cell>
          <cell r="Z31">
            <v>42886</v>
          </cell>
          <cell r="AA31">
            <v>42979</v>
          </cell>
          <cell r="AB31">
            <v>42886</v>
          </cell>
          <cell r="AC31">
            <v>43217</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Sziglová Renáta</v>
          </cell>
          <cell r="AA36" t="str">
            <v>Fazekas Ferenc</v>
          </cell>
          <cell r="AB36" t="str">
            <v>Tóth Zoltán</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szigl.renata@unionbiztosito.hu</v>
          </cell>
          <cell r="AA37" t="str">
            <v>ferenc.fazekas@uniqa.hu</v>
          </cell>
          <cell r="AB37" t="str">
            <v>Zoltan.Toth@viennalife.hu</v>
          </cell>
          <cell r="AC37" t="str">
            <v>babusa.tamas@wabererbiztosito.hu</v>
          </cell>
          <cell r="AE37" t="str">
            <v>gabor.budaituske@groupama.hu</v>
          </cell>
          <cell r="AF37">
            <v>0</v>
          </cell>
        </row>
        <row r="38">
          <cell r="B38" t="str">
            <v>42Q23083</v>
          </cell>
          <cell r="C38" t="str">
            <v>Az intézmény informatikai vezetőjének telefonszáma</v>
          </cell>
          <cell r="D38">
            <v>4765513</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4864333</v>
          </cell>
          <cell r="AA38">
            <v>36202116859</v>
          </cell>
          <cell r="AB38">
            <v>3616667610</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v>0</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hasoft IQsoft CDV Heckmann Károly</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0</v>
          </cell>
          <cell r="F49">
            <v>27</v>
          </cell>
          <cell r="G49">
            <v>27</v>
          </cell>
          <cell r="H49">
            <v>0</v>
          </cell>
          <cell r="I49">
            <v>0</v>
          </cell>
          <cell r="J49">
            <v>8</v>
          </cell>
          <cell r="K49">
            <v>36</v>
          </cell>
          <cell r="L49">
            <v>16</v>
          </cell>
          <cell r="M49">
            <v>79</v>
          </cell>
          <cell r="N49">
            <v>164</v>
          </cell>
          <cell r="O49">
            <v>169</v>
          </cell>
          <cell r="P49">
            <v>3</v>
          </cell>
          <cell r="Q49">
            <v>0</v>
          </cell>
          <cell r="R49">
            <v>0</v>
          </cell>
          <cell r="S49">
            <v>0</v>
          </cell>
          <cell r="T49">
            <v>0</v>
          </cell>
          <cell r="U49">
            <v>26</v>
          </cell>
          <cell r="X49">
            <v>1</v>
          </cell>
          <cell r="Y49">
            <v>31</v>
          </cell>
          <cell r="Z49">
            <v>14</v>
          </cell>
          <cell r="AA49">
            <v>40</v>
          </cell>
          <cell r="AB49">
            <v>15</v>
          </cell>
          <cell r="AC49">
            <v>19</v>
          </cell>
          <cell r="AE49">
            <v>64</v>
          </cell>
          <cell r="AF49">
            <v>0</v>
          </cell>
        </row>
        <row r="50">
          <cell r="B50" t="str">
            <v>42Q23103</v>
          </cell>
          <cell r="C50" t="str">
            <v>Tanúsítás kiállításának dátuma</v>
          </cell>
          <cell r="D50">
            <v>43190</v>
          </cell>
          <cell r="E50">
            <v>42825</v>
          </cell>
          <cell r="F50">
            <v>42885</v>
          </cell>
          <cell r="G50">
            <v>42885</v>
          </cell>
          <cell r="H50">
            <v>42881</v>
          </cell>
          <cell r="I50">
            <v>42881</v>
          </cell>
          <cell r="J50">
            <v>43219</v>
          </cell>
          <cell r="K50">
            <v>42854</v>
          </cell>
          <cell r="L50">
            <v>42886</v>
          </cell>
          <cell r="M50">
            <v>42886</v>
          </cell>
          <cell r="N50">
            <v>42886</v>
          </cell>
          <cell r="O50">
            <v>42886</v>
          </cell>
          <cell r="P50">
            <v>42854</v>
          </cell>
          <cell r="Q50">
            <v>42886</v>
          </cell>
          <cell r="R50">
            <v>43190</v>
          </cell>
          <cell r="S50">
            <v>42854</v>
          </cell>
          <cell r="T50">
            <v>42854</v>
          </cell>
          <cell r="U50">
            <v>42856</v>
          </cell>
          <cell r="X50">
            <v>43190</v>
          </cell>
          <cell r="Y50">
            <v>42854</v>
          </cell>
          <cell r="Z50">
            <v>42886</v>
          </cell>
          <cell r="AA50">
            <v>42886</v>
          </cell>
          <cell r="AB50">
            <v>42886</v>
          </cell>
          <cell r="AC50">
            <v>43219</v>
          </cell>
          <cell r="AE50">
            <v>42844</v>
          </cell>
          <cell r="AF50">
            <v>0</v>
          </cell>
        </row>
        <row r="51">
          <cell r="B51" t="str">
            <v>42Q23104</v>
          </cell>
          <cell r="C51" t="str">
            <v>Tanúsítvány érvényességi ideje</v>
          </cell>
          <cell r="D51">
            <v>43555</v>
          </cell>
          <cell r="E51">
            <v>43190</v>
          </cell>
          <cell r="F51">
            <v>43250</v>
          </cell>
          <cell r="G51">
            <v>43250</v>
          </cell>
          <cell r="H51">
            <v>43246</v>
          </cell>
          <cell r="I51">
            <v>43246</v>
          </cell>
          <cell r="J51">
            <v>43584</v>
          </cell>
          <cell r="K51">
            <v>43219</v>
          </cell>
          <cell r="L51">
            <v>43251</v>
          </cell>
          <cell r="M51">
            <v>43251</v>
          </cell>
          <cell r="N51">
            <v>43251</v>
          </cell>
          <cell r="O51">
            <v>43251</v>
          </cell>
          <cell r="P51">
            <v>43219</v>
          </cell>
          <cell r="Q51">
            <v>43251</v>
          </cell>
          <cell r="R51">
            <v>43555</v>
          </cell>
          <cell r="S51">
            <v>43219</v>
          </cell>
          <cell r="T51">
            <v>43219</v>
          </cell>
          <cell r="U51">
            <v>43251</v>
          </cell>
          <cell r="X51">
            <v>43555</v>
          </cell>
          <cell r="Y51">
            <v>42854</v>
          </cell>
          <cell r="Z51">
            <v>43251</v>
          </cell>
          <cell r="AA51">
            <v>43251</v>
          </cell>
          <cell r="AB51">
            <v>43251</v>
          </cell>
          <cell r="AC51">
            <v>43219</v>
          </cell>
          <cell r="AE51">
            <v>43216</v>
          </cell>
          <cell r="AF51">
            <v>0</v>
          </cell>
        </row>
      </sheetData>
      <sheetData sheetId="9">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0</v>
          </cell>
          <cell r="F2">
            <v>0</v>
          </cell>
          <cell r="G2">
            <v>0</v>
          </cell>
          <cell r="H2">
            <v>0</v>
          </cell>
          <cell r="I2">
            <v>2</v>
          </cell>
          <cell r="J2">
            <v>3</v>
          </cell>
          <cell r="K2">
            <v>0</v>
          </cell>
          <cell r="L2">
            <v>3</v>
          </cell>
          <cell r="M2">
            <v>2</v>
          </cell>
          <cell r="N2">
            <v>1</v>
          </cell>
          <cell r="O2">
            <v>1</v>
          </cell>
          <cell r="P2">
            <v>4</v>
          </cell>
          <cell r="Q2">
            <v>2</v>
          </cell>
          <cell r="R2">
            <v>0</v>
          </cell>
          <cell r="S2">
            <v>2</v>
          </cell>
          <cell r="T2">
            <v>2</v>
          </cell>
          <cell r="U2">
            <v>5</v>
          </cell>
          <cell r="V2">
            <v>8</v>
          </cell>
          <cell r="W2">
            <v>8</v>
          </cell>
          <cell r="X2">
            <v>3</v>
          </cell>
          <cell r="Y2">
            <v>0</v>
          </cell>
          <cell r="Z2">
            <v>1</v>
          </cell>
          <cell r="AA2">
            <v>3</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7. 10. 01. - 2017. 12. 31.</v>
          </cell>
          <cell r="E4" t="str">
            <v>2017. 10. 01. - 2017. 12. 31.</v>
          </cell>
          <cell r="F4" t="str">
            <v>2017. 10. 01. - 2017. 12. 31.</v>
          </cell>
          <cell r="G4" t="str">
            <v>2017. 10. 01. - 2017. 12. 31.</v>
          </cell>
          <cell r="H4" t="str">
            <v>2017. 10. 01. - 2017. 12. 31.</v>
          </cell>
          <cell r="I4" t="str">
            <v>2017. 10. 01. - 2017. 12. 31.</v>
          </cell>
          <cell r="J4" t="str">
            <v>2017. 10. 01. - 2017. 12. 31.</v>
          </cell>
          <cell r="K4" t="str">
            <v>2017. 10. 01. - 2017. 12. 31.</v>
          </cell>
          <cell r="L4" t="str">
            <v>2017. 10. 01. - 2017. 12. 31.</v>
          </cell>
          <cell r="M4" t="str">
            <v>2017. 10. 01. - 2017. 12. 31.</v>
          </cell>
          <cell r="N4" t="str">
            <v>2017. 10. 01. - 2017. 12. 31.</v>
          </cell>
          <cell r="O4" t="str">
            <v>2017. 10. 01. - 2017. 12. 31.</v>
          </cell>
          <cell r="P4" t="str">
            <v>2017. 10. 01. - 2017. 12. 31.</v>
          </cell>
          <cell r="Q4" t="str">
            <v>2017. 10. 01. - 2017. 12. 31.</v>
          </cell>
          <cell r="R4" t="str">
            <v>2017. 10. 01. - 2017. 12. 31.</v>
          </cell>
          <cell r="S4" t="str">
            <v>2017. 10. 01. - 2017. 12. 31.</v>
          </cell>
          <cell r="T4" t="str">
            <v>2017. 10. 01. - 2017. 12. 31.</v>
          </cell>
          <cell r="U4" t="str">
            <v>2017. 10. 01. - 2017. 12. 31.</v>
          </cell>
          <cell r="X4" t="str">
            <v>2017. 10. 01. - 2017. 12. 31.</v>
          </cell>
          <cell r="Y4" t="str">
            <v>2017. 10. 01. - 2017. 12. 31.</v>
          </cell>
          <cell r="Z4" t="str">
            <v>2017. 10. 01. - 2017. 12. 31.</v>
          </cell>
          <cell r="AA4" t="str">
            <v>2017. 10. 01. - 2017. 12. 31.</v>
          </cell>
          <cell r="AB4" t="str">
            <v>2017. 10. 01. - 2017. 12. 31.</v>
          </cell>
          <cell r="AC4" t="str">
            <v>2017. 10. 01. - 2017. 12. 31.</v>
          </cell>
          <cell r="AD4" t="str">
            <v>2017. 10. 01. - 2017. 12. 31.</v>
          </cell>
          <cell r="AE4" t="str">
            <v>2017. 10. 01. - 2017. 12. 31.</v>
          </cell>
          <cell r="AF4" t="str">
            <v>2017. 10. 01. - 2017.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2</v>
          </cell>
          <cell r="E9">
            <v>923</v>
          </cell>
          <cell r="F9">
            <v>46</v>
          </cell>
          <cell r="G9">
            <v>46</v>
          </cell>
          <cell r="H9">
            <v>122</v>
          </cell>
          <cell r="I9">
            <v>38</v>
          </cell>
          <cell r="J9">
            <v>72</v>
          </cell>
          <cell r="K9">
            <v>44</v>
          </cell>
          <cell r="L9">
            <v>49</v>
          </cell>
          <cell r="M9">
            <v>29</v>
          </cell>
          <cell r="N9">
            <v>1425</v>
          </cell>
          <cell r="O9">
            <v>80</v>
          </cell>
          <cell r="P9">
            <v>27</v>
          </cell>
          <cell r="Q9">
            <v>395</v>
          </cell>
          <cell r="R9">
            <v>125</v>
          </cell>
          <cell r="S9">
            <v>235</v>
          </cell>
          <cell r="T9">
            <v>78</v>
          </cell>
          <cell r="U9">
            <v>13</v>
          </cell>
          <cell r="X9">
            <v>342</v>
          </cell>
          <cell r="Y9">
            <v>202</v>
          </cell>
          <cell r="Z9">
            <v>364</v>
          </cell>
          <cell r="AA9">
            <v>472</v>
          </cell>
          <cell r="AB9">
            <v>108</v>
          </cell>
          <cell r="AC9">
            <v>78</v>
          </cell>
          <cell r="AD9">
            <v>27</v>
          </cell>
          <cell r="AE9">
            <v>1720</v>
          </cell>
          <cell r="AF9">
            <v>0</v>
          </cell>
        </row>
        <row r="10">
          <cell r="B10" t="str">
            <v>42Q23012</v>
          </cell>
          <cell r="C10" t="str">
            <v>Az intézménynél az összes informatikai munkakörben foglalkoztatottak száma</v>
          </cell>
          <cell r="D10">
            <v>108</v>
          </cell>
          <cell r="E10">
            <v>97</v>
          </cell>
          <cell r="F10">
            <v>5</v>
          </cell>
          <cell r="G10">
            <v>5</v>
          </cell>
          <cell r="H10">
            <v>8</v>
          </cell>
          <cell r="I10">
            <v>3</v>
          </cell>
          <cell r="J10">
            <v>5</v>
          </cell>
          <cell r="K10">
            <v>4</v>
          </cell>
          <cell r="L10">
            <v>0</v>
          </cell>
          <cell r="M10">
            <v>1</v>
          </cell>
          <cell r="N10">
            <v>132</v>
          </cell>
          <cell r="O10">
            <v>8</v>
          </cell>
          <cell r="P10">
            <v>1</v>
          </cell>
          <cell r="Q10">
            <v>0</v>
          </cell>
          <cell r="R10">
            <v>5</v>
          </cell>
          <cell r="S10">
            <v>26</v>
          </cell>
          <cell r="T10">
            <v>9</v>
          </cell>
          <cell r="U10">
            <v>1</v>
          </cell>
          <cell r="X10">
            <v>49</v>
          </cell>
          <cell r="Y10">
            <v>28</v>
          </cell>
          <cell r="Z10">
            <v>54</v>
          </cell>
          <cell r="AA10">
            <v>61</v>
          </cell>
          <cell r="AB10">
            <v>1</v>
          </cell>
          <cell r="AC10">
            <v>6</v>
          </cell>
          <cell r="AD10">
            <v>2</v>
          </cell>
          <cell r="AE10">
            <v>105</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1</v>
          </cell>
          <cell r="T11">
            <v>2</v>
          </cell>
          <cell r="U11">
            <v>0</v>
          </cell>
          <cell r="X11">
            <v>9</v>
          </cell>
          <cell r="Y11">
            <v>9</v>
          </cell>
          <cell r="Z11">
            <v>18</v>
          </cell>
          <cell r="AA11">
            <v>17</v>
          </cell>
          <cell r="AB11">
            <v>0</v>
          </cell>
          <cell r="AC11">
            <v>2</v>
          </cell>
          <cell r="AD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D13" t="str">
            <v>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M</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OSCP</v>
          </cell>
          <cell r="AD14" t="str">
            <v>igen</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2881</v>
          </cell>
          <cell r="I15">
            <v>43138</v>
          </cell>
          <cell r="J15">
            <v>41254</v>
          </cell>
          <cell r="K15">
            <v>42809</v>
          </cell>
          <cell r="L15">
            <v>42906</v>
          </cell>
          <cell r="M15">
            <v>43084</v>
          </cell>
          <cell r="N15">
            <v>43084</v>
          </cell>
          <cell r="O15">
            <v>43084</v>
          </cell>
          <cell r="P15">
            <v>43088</v>
          </cell>
          <cell r="Q15">
            <v>42965</v>
          </cell>
          <cell r="R15">
            <v>43137</v>
          </cell>
          <cell r="S15">
            <v>42854</v>
          </cell>
          <cell r="T15">
            <v>42854</v>
          </cell>
          <cell r="U15">
            <v>42886</v>
          </cell>
          <cell r="X15">
            <v>42825</v>
          </cell>
          <cell r="Y15">
            <v>43068</v>
          </cell>
          <cell r="Z15">
            <v>42937</v>
          </cell>
          <cell r="AA15">
            <v>43004</v>
          </cell>
          <cell r="AB15">
            <v>42880</v>
          </cell>
          <cell r="AC15">
            <v>43132</v>
          </cell>
          <cell r="AD15">
            <v>43084</v>
          </cell>
          <cell r="AE15">
            <v>43067</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075</v>
          </cell>
          <cell r="E17">
            <v>43074</v>
          </cell>
          <cell r="F17">
            <v>42863</v>
          </cell>
          <cell r="G17">
            <v>42863</v>
          </cell>
          <cell r="H17">
            <v>43066</v>
          </cell>
          <cell r="I17">
            <v>43066</v>
          </cell>
          <cell r="J17">
            <v>42851</v>
          </cell>
          <cell r="K17">
            <v>42863</v>
          </cell>
          <cell r="L17">
            <v>43039</v>
          </cell>
          <cell r="M17">
            <v>42804</v>
          </cell>
          <cell r="N17">
            <v>43008</v>
          </cell>
          <cell r="O17">
            <v>42826</v>
          </cell>
          <cell r="P17">
            <v>42642</v>
          </cell>
          <cell r="Q17">
            <v>43087</v>
          </cell>
          <cell r="R17">
            <v>43122</v>
          </cell>
          <cell r="S17">
            <v>43067</v>
          </cell>
          <cell r="T17">
            <v>43067</v>
          </cell>
          <cell r="U17">
            <v>42886</v>
          </cell>
          <cell r="X17">
            <v>42740</v>
          </cell>
          <cell r="Y17">
            <v>43087</v>
          </cell>
          <cell r="Z17">
            <v>43019</v>
          </cell>
          <cell r="AA17">
            <v>43089</v>
          </cell>
          <cell r="AB17">
            <v>43070</v>
          </cell>
          <cell r="AC17">
            <v>42917</v>
          </cell>
          <cell r="AD17">
            <v>42248</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6</v>
          </cell>
          <cell r="E19">
            <v>43069</v>
          </cell>
          <cell r="F19">
            <v>42986</v>
          </cell>
          <cell r="G19">
            <v>42986</v>
          </cell>
          <cell r="H19">
            <v>43045</v>
          </cell>
          <cell r="I19">
            <v>43045</v>
          </cell>
          <cell r="J19">
            <v>42766</v>
          </cell>
          <cell r="K19">
            <v>42793</v>
          </cell>
          <cell r="L19">
            <v>42978</v>
          </cell>
          <cell r="M19">
            <v>42886</v>
          </cell>
          <cell r="N19">
            <v>42597</v>
          </cell>
          <cell r="O19">
            <v>42597</v>
          </cell>
          <cell r="P19">
            <v>42642</v>
          </cell>
          <cell r="Q19">
            <v>43087</v>
          </cell>
          <cell r="R19">
            <v>43125</v>
          </cell>
          <cell r="S19">
            <v>42723</v>
          </cell>
          <cell r="T19">
            <v>42723</v>
          </cell>
          <cell r="U19">
            <v>42851</v>
          </cell>
          <cell r="X19">
            <v>42454</v>
          </cell>
          <cell r="Y19">
            <v>43088</v>
          </cell>
          <cell r="Z19">
            <v>42978</v>
          </cell>
          <cell r="AA19">
            <v>42753</v>
          </cell>
          <cell r="AB19">
            <v>42978</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D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D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2491</v>
          </cell>
          <cell r="J24">
            <v>42809</v>
          </cell>
          <cell r="K24">
            <v>43040</v>
          </cell>
          <cell r="L24">
            <v>43039</v>
          </cell>
          <cell r="M24">
            <v>42753</v>
          </cell>
          <cell r="N24">
            <v>42751</v>
          </cell>
          <cell r="O24">
            <v>42751</v>
          </cell>
          <cell r="P24">
            <v>42642</v>
          </cell>
          <cell r="Q24">
            <v>42794</v>
          </cell>
          <cell r="R24">
            <v>42641</v>
          </cell>
          <cell r="S24">
            <v>43067</v>
          </cell>
          <cell r="T24">
            <v>43067</v>
          </cell>
          <cell r="U24">
            <v>42886</v>
          </cell>
          <cell r="X24">
            <v>42681</v>
          </cell>
          <cell r="Y24">
            <v>42860</v>
          </cell>
          <cell r="Z24">
            <v>43019</v>
          </cell>
          <cell r="AA24">
            <v>42268</v>
          </cell>
          <cell r="AB24">
            <v>43070</v>
          </cell>
          <cell r="AC24">
            <v>42360</v>
          </cell>
          <cell r="AD24">
            <v>42248</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2823</v>
          </cell>
          <cell r="N25">
            <v>43083</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3084</v>
          </cell>
          <cell r="AD25">
            <v>42251</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v>0</v>
          </cell>
          <cell r="X26" t="str">
            <v>Igen</v>
          </cell>
          <cell r="Y26" t="str">
            <v>Igen</v>
          </cell>
          <cell r="Z26" t="str">
            <v>Igen</v>
          </cell>
          <cell r="AA26" t="str">
            <v>igen</v>
          </cell>
          <cell r="AB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012</v>
          </cell>
          <cell r="J27">
            <v>42809</v>
          </cell>
          <cell r="K27">
            <v>42782</v>
          </cell>
          <cell r="L27">
            <v>43039</v>
          </cell>
          <cell r="M27">
            <v>42823</v>
          </cell>
          <cell r="N27">
            <v>43062</v>
          </cell>
          <cell r="O27">
            <v>43062</v>
          </cell>
          <cell r="P27">
            <v>42642</v>
          </cell>
          <cell r="Q27">
            <v>43049</v>
          </cell>
          <cell r="R27">
            <v>43059</v>
          </cell>
          <cell r="S27">
            <v>43067</v>
          </cell>
          <cell r="T27">
            <v>43067</v>
          </cell>
          <cell r="U27">
            <v>42851</v>
          </cell>
          <cell r="X27">
            <v>42713</v>
          </cell>
          <cell r="Y27">
            <v>42772</v>
          </cell>
          <cell r="Z27">
            <v>43019</v>
          </cell>
          <cell r="AA27">
            <v>43032</v>
          </cell>
          <cell r="AB27">
            <v>43070</v>
          </cell>
          <cell r="AC27">
            <v>42360</v>
          </cell>
          <cell r="AD27">
            <v>42248</v>
          </cell>
          <cell r="AE27">
            <v>43099</v>
          </cell>
          <cell r="AF27">
            <v>0</v>
          </cell>
        </row>
        <row r="28">
          <cell r="B28" t="str">
            <v>42Q23056</v>
          </cell>
          <cell r="C28" t="str">
            <v>Az informatikai katasztrófa utáni visszaállítási terv (DRP) tesztelésének utolsó dátuma?</v>
          </cell>
          <cell r="D28">
            <v>42847</v>
          </cell>
          <cell r="E28">
            <v>42903</v>
          </cell>
          <cell r="F28">
            <v>43082</v>
          </cell>
          <cell r="G28">
            <v>43082</v>
          </cell>
          <cell r="H28">
            <v>43027</v>
          </cell>
          <cell r="I28">
            <v>42977</v>
          </cell>
          <cell r="J28">
            <v>42993</v>
          </cell>
          <cell r="K28">
            <v>43033</v>
          </cell>
          <cell r="L28">
            <v>43011</v>
          </cell>
          <cell r="M28">
            <v>42823</v>
          </cell>
          <cell r="N28">
            <v>43062</v>
          </cell>
          <cell r="O28">
            <v>43062</v>
          </cell>
          <cell r="P28">
            <v>43083</v>
          </cell>
          <cell r="Q28">
            <v>43049</v>
          </cell>
          <cell r="R28">
            <v>43060</v>
          </cell>
          <cell r="S28">
            <v>43069</v>
          </cell>
          <cell r="T28">
            <v>43069</v>
          </cell>
          <cell r="U28">
            <v>42851</v>
          </cell>
          <cell r="X28">
            <v>42756</v>
          </cell>
          <cell r="Y28">
            <v>42812</v>
          </cell>
          <cell r="Z28">
            <v>43011</v>
          </cell>
          <cell r="AA28">
            <v>43032</v>
          </cell>
          <cell r="AB28">
            <v>43011</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V. negyedév</v>
          </cell>
          <cell r="Q30" t="str">
            <v>PwC éves konyvvizsgálói audit</v>
          </cell>
          <cell r="R30" t="str">
            <v>PR-Audit Kft.</v>
          </cell>
          <cell r="S30" t="str">
            <v>Hunguard Kft - Rendszerek zártsága audit</v>
          </cell>
          <cell r="T30" t="str">
            <v>Hunguard Kft - Rendszerek zártsága audit</v>
          </cell>
          <cell r="U30" t="str">
            <v>HUNGUARD KFT</v>
          </cell>
          <cell r="X30" t="str">
            <v>Hunguard Kft. / Zártsági tanúsítás</v>
          </cell>
          <cell r="Y30" t="str">
            <v>Praudit - AIX hardening</v>
          </cell>
          <cell r="Z30" t="str">
            <v>Hunguard Kft. - Zártsági audit</v>
          </cell>
          <cell r="AA30" t="str">
            <v>SEC Consult Ltd.</v>
          </cell>
          <cell r="AB30" t="str">
            <v>Hunguard Kft. - Zártsági audit</v>
          </cell>
          <cell r="AC30" t="str">
            <v>Hunguard Kft. Wáberer Hungária Zrt. Élesüzemi rendszereire vonatkozó sérülékenységvizsgálat.</v>
          </cell>
          <cell r="AD30" t="str">
            <v>Róth Dénes A Dimenzió Egyesület DIMINFO ügyviteli rendszer alkalmazás kontrollja 2017</v>
          </cell>
          <cell r="AE30" t="str">
            <v>IT kockázatelemzés Kancellar.hu</v>
          </cell>
          <cell r="AF30">
            <v>0</v>
          </cell>
        </row>
        <row r="31">
          <cell r="B31" t="str">
            <v>42Q23062</v>
          </cell>
          <cell r="C31" t="str">
            <v>Az intézménynél külső auditor által készített utolsó informatikai vizsgálat dátuma?</v>
          </cell>
          <cell r="D31">
            <v>42825</v>
          </cell>
          <cell r="E31">
            <v>43008</v>
          </cell>
          <cell r="F31">
            <v>43069</v>
          </cell>
          <cell r="G31">
            <v>43069</v>
          </cell>
          <cell r="H31">
            <v>42881</v>
          </cell>
          <cell r="I31">
            <v>42881</v>
          </cell>
          <cell r="J31">
            <v>42026</v>
          </cell>
          <cell r="K31">
            <v>42854</v>
          </cell>
          <cell r="L31">
            <v>42886</v>
          </cell>
          <cell r="M31">
            <v>42886</v>
          </cell>
          <cell r="N31">
            <v>42886</v>
          </cell>
          <cell r="O31">
            <v>42886</v>
          </cell>
          <cell r="P31">
            <v>43088</v>
          </cell>
          <cell r="Q31">
            <v>43090</v>
          </cell>
          <cell r="R31">
            <v>43125</v>
          </cell>
          <cell r="S31">
            <v>42854</v>
          </cell>
          <cell r="T31">
            <v>42854</v>
          </cell>
          <cell r="U31">
            <v>42886</v>
          </cell>
          <cell r="X31">
            <v>42824</v>
          </cell>
          <cell r="Y31">
            <v>43068</v>
          </cell>
          <cell r="Z31">
            <v>42886</v>
          </cell>
          <cell r="AA31">
            <v>42979</v>
          </cell>
          <cell r="AB31">
            <v>42886</v>
          </cell>
          <cell r="AC31">
            <v>43132</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v>0</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0</v>
          </cell>
          <cell r="X38">
            <v>3612358619</v>
          </cell>
          <cell r="Y38">
            <v>36703327377</v>
          </cell>
          <cell r="Z38">
            <v>3614864333</v>
          </cell>
          <cell r="AA38">
            <v>36202116859</v>
          </cell>
          <cell r="AB38">
            <v>3616667610</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D39" t="str">
            <v>Bella István</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D40" t="str">
            <v>bella.istvan@dimenziocsopor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Csöpi/Alter.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RATÓ</v>
          </cell>
          <cell r="X43" t="str">
            <v>Life400</v>
          </cell>
          <cell r="Y43" t="str">
            <v>SISI &amp; IVVR &amp; NewSy</v>
          </cell>
          <cell r="Z43" t="str">
            <v>Koop International</v>
          </cell>
          <cell r="AA43" t="str">
            <v>CEUS</v>
          </cell>
          <cell r="AB43" t="str">
            <v>Graphtalk</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D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D50">
            <v>0</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D51">
            <v>0</v>
          </cell>
          <cell r="AE51">
            <v>43216</v>
          </cell>
          <cell r="AF51">
            <v>0</v>
          </cell>
        </row>
      </sheetData>
      <sheetData sheetId="10">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3</v>
          </cell>
          <cell r="V2">
            <v>8</v>
          </cell>
          <cell r="W2">
            <v>8</v>
          </cell>
          <cell r="X2">
            <v>3</v>
          </cell>
          <cell r="Y2">
            <v>0</v>
          </cell>
          <cell r="Z2">
            <v>1</v>
          </cell>
          <cell r="AA2">
            <v>2</v>
          </cell>
          <cell r="AB2">
            <v>2</v>
          </cell>
          <cell r="AC2">
            <v>4</v>
          </cell>
          <cell r="AD2">
            <v>14</v>
          </cell>
          <cell r="AE2">
            <v>3</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7. 01. - 2017. 09. 30.</v>
          </cell>
          <cell r="E4" t="str">
            <v>2017. 07. 01. - 2017. 09. 30.</v>
          </cell>
          <cell r="F4" t="str">
            <v>2017. 07. 01. - 2017. 09. 30.</v>
          </cell>
          <cell r="G4" t="str">
            <v>2017. 07. 01. - 2017. 09. 30.</v>
          </cell>
          <cell r="H4" t="str">
            <v>2017. 07. 01. - 2017. 09. 30.</v>
          </cell>
          <cell r="I4" t="str">
            <v>2017. 07. 01. - 2017. 09. 30.</v>
          </cell>
          <cell r="J4" t="str">
            <v>2017. 07. 01. - 2017. 09. 30.</v>
          </cell>
          <cell r="K4" t="str">
            <v>2017. 07. 01. - 2017. 09. 30.</v>
          </cell>
          <cell r="L4" t="str">
            <v>2017. 07. 01. - 2017. 09. 30.</v>
          </cell>
          <cell r="M4" t="str">
            <v>2017. 07. 01. - 2017. 09. 30.</v>
          </cell>
          <cell r="N4" t="str">
            <v>2017. 07. 01. - 2017. 09. 30.</v>
          </cell>
          <cell r="O4" t="str">
            <v>2017. 07. 01. - 2017. 09. 30.</v>
          </cell>
          <cell r="P4" t="str">
            <v>2017. 07. 01. - 2017. 09. 30.</v>
          </cell>
          <cell r="Q4" t="str">
            <v>2017. 07. 01. - 2017. 09. 30.</v>
          </cell>
          <cell r="R4" t="str">
            <v>2017. 07. 01. - 2017. 09. 30.</v>
          </cell>
          <cell r="S4" t="str">
            <v>2017. 07. 01. - 2017. 09. 30.</v>
          </cell>
          <cell r="T4" t="str">
            <v>2017. 07. 01. - 2017. 09. 30.</v>
          </cell>
          <cell r="U4" t="str">
            <v>2017. 07. 01. - 2017. 09. 30.</v>
          </cell>
          <cell r="X4" t="str">
            <v>2017. 07. 01. - 2017. 09. 30.</v>
          </cell>
          <cell r="Y4" t="str">
            <v>2017. 07. 01. - 2017. 09. 30.</v>
          </cell>
          <cell r="Z4" t="str">
            <v>2017. 07. 01. - 2017. 09. 30.</v>
          </cell>
          <cell r="AA4" t="str">
            <v>2017. 07. 01. - 2017. 09. 30.</v>
          </cell>
          <cell r="AB4" t="str">
            <v>2017. 07. 01. - 2017. 09. 30.</v>
          </cell>
          <cell r="AC4" t="str">
            <v>2017. 07. 01. - 2017. 09. 30.</v>
          </cell>
          <cell r="AE4" t="str">
            <v>2017. 07. 01. - 2017. 09. 30.</v>
          </cell>
          <cell r="AF4" t="str">
            <v>2017. 07. 01. - 2017.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82</v>
          </cell>
          <cell r="E9">
            <v>953</v>
          </cell>
          <cell r="F9">
            <v>43</v>
          </cell>
          <cell r="G9">
            <v>43</v>
          </cell>
          <cell r="H9">
            <v>107</v>
          </cell>
          <cell r="I9">
            <v>33</v>
          </cell>
          <cell r="J9">
            <v>76</v>
          </cell>
          <cell r="K9">
            <v>42</v>
          </cell>
          <cell r="L9">
            <v>51</v>
          </cell>
          <cell r="M9">
            <v>28</v>
          </cell>
          <cell r="N9">
            <v>1479</v>
          </cell>
          <cell r="O9">
            <v>76</v>
          </cell>
          <cell r="P9">
            <v>27</v>
          </cell>
          <cell r="Q9">
            <v>385</v>
          </cell>
          <cell r="R9">
            <v>118</v>
          </cell>
          <cell r="S9">
            <v>237</v>
          </cell>
          <cell r="T9">
            <v>79</v>
          </cell>
          <cell r="U9">
            <v>13</v>
          </cell>
          <cell r="X9">
            <v>346</v>
          </cell>
          <cell r="Y9">
            <v>204</v>
          </cell>
          <cell r="Z9">
            <v>363</v>
          </cell>
          <cell r="AA9">
            <v>475</v>
          </cell>
          <cell r="AB9">
            <v>110</v>
          </cell>
          <cell r="AC9">
            <v>76</v>
          </cell>
          <cell r="AE9">
            <v>1768</v>
          </cell>
          <cell r="AF9">
            <v>0</v>
          </cell>
        </row>
        <row r="10">
          <cell r="B10" t="str">
            <v>42Q23012</v>
          </cell>
          <cell r="C10" t="str">
            <v>Az intézménynél az összes informatikai munkakörben foglalkoztatottak száma</v>
          </cell>
          <cell r="D10">
            <v>109</v>
          </cell>
          <cell r="E10">
            <v>106</v>
          </cell>
          <cell r="F10">
            <v>5</v>
          </cell>
          <cell r="G10">
            <v>5</v>
          </cell>
          <cell r="H10">
            <v>8</v>
          </cell>
          <cell r="I10">
            <v>3</v>
          </cell>
          <cell r="J10">
            <v>5</v>
          </cell>
          <cell r="K10">
            <v>4</v>
          </cell>
          <cell r="L10">
            <v>0</v>
          </cell>
          <cell r="M10">
            <v>1</v>
          </cell>
          <cell r="N10">
            <v>126</v>
          </cell>
          <cell r="O10">
            <v>7</v>
          </cell>
          <cell r="P10">
            <v>1</v>
          </cell>
          <cell r="Q10">
            <v>0</v>
          </cell>
          <cell r="R10">
            <v>5</v>
          </cell>
          <cell r="S10">
            <v>25</v>
          </cell>
          <cell r="T10">
            <v>9</v>
          </cell>
          <cell r="U10">
            <v>1</v>
          </cell>
          <cell r="X10">
            <v>46</v>
          </cell>
          <cell r="Y10">
            <v>27</v>
          </cell>
          <cell r="Z10">
            <v>53</v>
          </cell>
          <cell r="AA10">
            <v>61</v>
          </cell>
          <cell r="AB10">
            <v>1</v>
          </cell>
          <cell r="AC10">
            <v>6</v>
          </cell>
          <cell r="AE10">
            <v>100</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0</v>
          </cell>
          <cell r="T11">
            <v>2</v>
          </cell>
          <cell r="U11">
            <v>0</v>
          </cell>
          <cell r="X11">
            <v>10</v>
          </cell>
          <cell r="Y11">
            <v>9</v>
          </cell>
          <cell r="Z11">
            <v>18</v>
          </cell>
          <cell r="AA11">
            <v>16</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961</v>
          </cell>
          <cell r="F15">
            <v>42997</v>
          </cell>
          <cell r="G15">
            <v>42997</v>
          </cell>
          <cell r="H15">
            <v>42881</v>
          </cell>
          <cell r="I15">
            <v>42881</v>
          </cell>
          <cell r="J15">
            <v>41254</v>
          </cell>
          <cell r="K15">
            <v>42809</v>
          </cell>
          <cell r="L15">
            <v>42906</v>
          </cell>
          <cell r="M15">
            <v>42955</v>
          </cell>
          <cell r="N15">
            <v>42955</v>
          </cell>
          <cell r="O15">
            <v>42955</v>
          </cell>
          <cell r="P15">
            <v>43006</v>
          </cell>
          <cell r="Q15">
            <v>42965</v>
          </cell>
          <cell r="R15">
            <v>42741</v>
          </cell>
          <cell r="S15">
            <v>42854</v>
          </cell>
          <cell r="T15">
            <v>42854</v>
          </cell>
          <cell r="U15">
            <v>42886</v>
          </cell>
          <cell r="X15">
            <v>42825</v>
          </cell>
          <cell r="Y15">
            <v>42998</v>
          </cell>
          <cell r="Z15">
            <v>42937</v>
          </cell>
          <cell r="AA15">
            <v>43004</v>
          </cell>
          <cell r="AB15">
            <v>42880</v>
          </cell>
          <cell r="AC15">
            <v>43051</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85</v>
          </cell>
          <cell r="E17">
            <v>42963</v>
          </cell>
          <cell r="F17">
            <v>42863</v>
          </cell>
          <cell r="G17">
            <v>42863</v>
          </cell>
          <cell r="H17">
            <v>42955</v>
          </cell>
          <cell r="I17">
            <v>43040</v>
          </cell>
          <cell r="J17">
            <v>42851</v>
          </cell>
          <cell r="K17">
            <v>42863</v>
          </cell>
          <cell r="L17">
            <v>42689</v>
          </cell>
          <cell r="M17">
            <v>42804</v>
          </cell>
          <cell r="N17">
            <v>43008</v>
          </cell>
          <cell r="O17">
            <v>42826</v>
          </cell>
          <cell r="P17">
            <v>42642</v>
          </cell>
          <cell r="Q17">
            <v>43007</v>
          </cell>
          <cell r="R17">
            <v>42836</v>
          </cell>
          <cell r="S17">
            <v>42815</v>
          </cell>
          <cell r="T17">
            <v>42815</v>
          </cell>
          <cell r="U17">
            <v>42886</v>
          </cell>
          <cell r="X17">
            <v>42597</v>
          </cell>
          <cell r="Y17">
            <v>42865</v>
          </cell>
          <cell r="Z17">
            <v>42689</v>
          </cell>
          <cell r="AA17">
            <v>42865</v>
          </cell>
          <cell r="AB17">
            <v>42689</v>
          </cell>
          <cell r="AC17">
            <v>42917</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08</v>
          </cell>
          <cell r="F19">
            <v>42986</v>
          </cell>
          <cell r="G19">
            <v>42986</v>
          </cell>
          <cell r="H19">
            <v>43054</v>
          </cell>
          <cell r="I19">
            <v>43054</v>
          </cell>
          <cell r="J19">
            <v>42766</v>
          </cell>
          <cell r="K19">
            <v>42793</v>
          </cell>
          <cell r="L19">
            <v>42978</v>
          </cell>
          <cell r="M19">
            <v>42886</v>
          </cell>
          <cell r="N19">
            <v>42597</v>
          </cell>
          <cell r="O19">
            <v>42597</v>
          </cell>
          <cell r="P19">
            <v>42642</v>
          </cell>
          <cell r="Q19">
            <v>42996</v>
          </cell>
          <cell r="R19">
            <v>42342</v>
          </cell>
          <cell r="S19">
            <v>42723</v>
          </cell>
          <cell r="T19">
            <v>42723</v>
          </cell>
          <cell r="U19">
            <v>42851</v>
          </cell>
          <cell r="X19">
            <v>42454</v>
          </cell>
          <cell r="Y19">
            <v>42998</v>
          </cell>
          <cell r="Z19">
            <v>42978</v>
          </cell>
          <cell r="AA19">
            <v>42753</v>
          </cell>
          <cell r="AB19">
            <v>42978</v>
          </cell>
          <cell r="AC19">
            <v>43051</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978</v>
          </cell>
          <cell r="F24">
            <v>42909</v>
          </cell>
          <cell r="G24">
            <v>42909</v>
          </cell>
          <cell r="H24">
            <v>42491</v>
          </cell>
          <cell r="I24">
            <v>42491</v>
          </cell>
          <cell r="J24">
            <v>42809</v>
          </cell>
          <cell r="K24">
            <v>42454</v>
          </cell>
          <cell r="L24">
            <v>42689</v>
          </cell>
          <cell r="M24">
            <v>42753</v>
          </cell>
          <cell r="N24">
            <v>42751</v>
          </cell>
          <cell r="O24">
            <v>42751</v>
          </cell>
          <cell r="P24">
            <v>42642</v>
          </cell>
          <cell r="Q24">
            <v>42794</v>
          </cell>
          <cell r="R24">
            <v>42641</v>
          </cell>
          <cell r="S24">
            <v>42812</v>
          </cell>
          <cell r="T24">
            <v>42812</v>
          </cell>
          <cell r="U24">
            <v>42886</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879</v>
          </cell>
          <cell r="F25">
            <v>42865</v>
          </cell>
          <cell r="G25">
            <v>42865</v>
          </cell>
          <cell r="H25">
            <v>42636</v>
          </cell>
          <cell r="I25">
            <v>42636</v>
          </cell>
          <cell r="J25">
            <v>42475</v>
          </cell>
          <cell r="K25">
            <v>42266</v>
          </cell>
          <cell r="L25">
            <v>42599</v>
          </cell>
          <cell r="M25">
            <v>42823</v>
          </cell>
          <cell r="N25">
            <v>43006</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479</v>
          </cell>
          <cell r="J27">
            <v>42809</v>
          </cell>
          <cell r="K27">
            <v>42782</v>
          </cell>
          <cell r="L27">
            <v>42689</v>
          </cell>
          <cell r="M27">
            <v>42823</v>
          </cell>
          <cell r="N27">
            <v>43008</v>
          </cell>
          <cell r="O27">
            <v>43008</v>
          </cell>
          <cell r="P27">
            <v>42642</v>
          </cell>
          <cell r="Q27">
            <v>42867</v>
          </cell>
          <cell r="R27">
            <v>42934</v>
          </cell>
          <cell r="S27">
            <v>42815</v>
          </cell>
          <cell r="T27">
            <v>42815</v>
          </cell>
          <cell r="U27">
            <v>42851</v>
          </cell>
          <cell r="X27">
            <v>42713</v>
          </cell>
          <cell r="Y27">
            <v>42772</v>
          </cell>
          <cell r="Z27">
            <v>42689</v>
          </cell>
          <cell r="AA27">
            <v>42758</v>
          </cell>
          <cell r="AB27">
            <v>42719</v>
          </cell>
          <cell r="AC27">
            <v>42136</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3027</v>
          </cell>
          <cell r="I28">
            <v>43012</v>
          </cell>
          <cell r="J28">
            <v>42475</v>
          </cell>
          <cell r="K28">
            <v>42841</v>
          </cell>
          <cell r="L28">
            <v>42969</v>
          </cell>
          <cell r="M28">
            <v>42823</v>
          </cell>
          <cell r="N28">
            <v>43005</v>
          </cell>
          <cell r="O28">
            <v>43005</v>
          </cell>
          <cell r="P28">
            <v>42534</v>
          </cell>
          <cell r="Q28">
            <v>42868</v>
          </cell>
          <cell r="R28">
            <v>42942</v>
          </cell>
          <cell r="S28">
            <v>42993</v>
          </cell>
          <cell r="T28">
            <v>42993</v>
          </cell>
          <cell r="U28">
            <v>42851</v>
          </cell>
          <cell r="X28">
            <v>42756</v>
          </cell>
          <cell r="Y28">
            <v>42812</v>
          </cell>
          <cell r="Z28">
            <v>42969</v>
          </cell>
          <cell r="AA28">
            <v>42480</v>
          </cell>
          <cell r="AB28">
            <v>4296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HUNGARD IT zártsági vizsgálat</v>
          </cell>
          <cell r="G30" t="str">
            <v>HUNGARD IT zártsági vizsgálat</v>
          </cell>
          <cell r="H30" t="str">
            <v>Informatikai rendszerek zártsági vizsgálata -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U30" t="str">
            <v>HUNGUARD KFT</v>
          </cell>
          <cell r="X30" t="str">
            <v>Hunguard Kft</v>
          </cell>
          <cell r="Y30" t="str">
            <v>Praudit:Külső sérülékenység vizsgálat</v>
          </cell>
          <cell r="Z30" t="str">
            <v>Hunguard Kft. - Zártsági audit</v>
          </cell>
          <cell r="AA30" t="str">
            <v>Hunguard Zrt._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3008</v>
          </cell>
          <cell r="F31">
            <v>42885</v>
          </cell>
          <cell r="G31">
            <v>42885</v>
          </cell>
          <cell r="H31">
            <v>42881</v>
          </cell>
          <cell r="I31">
            <v>42881</v>
          </cell>
          <cell r="J31">
            <v>42026</v>
          </cell>
          <cell r="K31">
            <v>42854</v>
          </cell>
          <cell r="L31">
            <v>42886</v>
          </cell>
          <cell r="M31">
            <v>42886</v>
          </cell>
          <cell r="N31">
            <v>42886</v>
          </cell>
          <cell r="O31">
            <v>42886</v>
          </cell>
          <cell r="P31">
            <v>43006</v>
          </cell>
          <cell r="Q31">
            <v>42885</v>
          </cell>
          <cell r="R31">
            <v>42704</v>
          </cell>
          <cell r="S31">
            <v>42854</v>
          </cell>
          <cell r="T31">
            <v>42854</v>
          </cell>
          <cell r="U31">
            <v>42886</v>
          </cell>
          <cell r="X31">
            <v>42824</v>
          </cell>
          <cell r="Y31">
            <v>42998</v>
          </cell>
          <cell r="Z31">
            <v>42886</v>
          </cell>
          <cell r="AA31">
            <v>42886</v>
          </cell>
          <cell r="AB31">
            <v>42886</v>
          </cell>
          <cell r="AC31">
            <v>43051</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U38">
            <v>202426058</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RUNO FutureFirst MoneyMaxx Life VVR BBB Csöpi</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t IT Kf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E51">
            <v>43216</v>
          </cell>
          <cell r="AF51">
            <v>0</v>
          </cell>
        </row>
      </sheetData>
      <sheetData sheetId="11">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1</v>
          </cell>
          <cell r="G2">
            <v>1</v>
          </cell>
          <cell r="H2">
            <v>0</v>
          </cell>
          <cell r="I2">
            <v>0</v>
          </cell>
          <cell r="J2">
            <v>3</v>
          </cell>
          <cell r="K2">
            <v>1</v>
          </cell>
          <cell r="L2">
            <v>2</v>
          </cell>
          <cell r="M2">
            <v>2</v>
          </cell>
          <cell r="N2">
            <v>2</v>
          </cell>
          <cell r="O2">
            <v>2</v>
          </cell>
          <cell r="P2">
            <v>4</v>
          </cell>
          <cell r="Q2">
            <v>2</v>
          </cell>
          <cell r="R2">
            <v>0</v>
          </cell>
          <cell r="S2">
            <v>2</v>
          </cell>
          <cell r="T2">
            <v>2</v>
          </cell>
          <cell r="U2">
            <v>9</v>
          </cell>
          <cell r="V2">
            <v>8</v>
          </cell>
          <cell r="W2">
            <v>8</v>
          </cell>
          <cell r="X2">
            <v>3</v>
          </cell>
          <cell r="Y2">
            <v>1</v>
          </cell>
          <cell r="Z2">
            <v>1</v>
          </cell>
          <cell r="AA2">
            <v>2</v>
          </cell>
          <cell r="AB2">
            <v>2</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4. 01. - 2017. 06. 30.</v>
          </cell>
          <cell r="E4" t="str">
            <v>2017. 04. 01. - 2017. 06. 30.</v>
          </cell>
          <cell r="F4" t="str">
            <v>2017. 04. 01. - 2017. 06. 30.</v>
          </cell>
          <cell r="G4" t="str">
            <v>2017. 04. 01. - 2017. 06. 30.</v>
          </cell>
          <cell r="H4" t="str">
            <v>2017. 04. 01. - 2017. 06. 30.</v>
          </cell>
          <cell r="I4" t="str">
            <v>2017. 04. 01. - 2017. 06. 30.</v>
          </cell>
          <cell r="J4" t="str">
            <v>2017. 04. 01. - 2017. 06. 30.</v>
          </cell>
          <cell r="K4" t="str">
            <v>2017. 04. 01. - 2017. 06. 30.</v>
          </cell>
          <cell r="L4" t="str">
            <v>2017. 04. 01. - 2017. 06. 30.</v>
          </cell>
          <cell r="M4" t="str">
            <v>2017. 04. 01. - 2017. 06. 30.</v>
          </cell>
          <cell r="N4" t="str">
            <v>2017. 04. 01. - 2017. 06. 30.</v>
          </cell>
          <cell r="O4" t="str">
            <v>2017. 04. 01. - 2017. 06. 30.</v>
          </cell>
          <cell r="P4" t="str">
            <v>2017. 04. 01. - 2017. 06. 30.</v>
          </cell>
          <cell r="Q4" t="str">
            <v>2017. 04. 01. - 2017. 06. 30.</v>
          </cell>
          <cell r="R4" t="str">
            <v>2017. 04. 01. - 2017. 06. 30.</v>
          </cell>
          <cell r="S4" t="str">
            <v>2017. 04. 01. - 2017. 06. 30.</v>
          </cell>
          <cell r="T4" t="str">
            <v>2017. 04. 01. - 2017. 06. 30.</v>
          </cell>
          <cell r="V4" t="str">
            <v>2017. 04. 01. - 2017. 06. 30.</v>
          </cell>
          <cell r="W4" t="str">
            <v>2017. 04. 01. - 2017. 06. 30.</v>
          </cell>
          <cell r="X4" t="str">
            <v>2017. 04. 01. - 2017. 06. 30.</v>
          </cell>
          <cell r="Y4" t="str">
            <v>2017. 04. 01. - 2017. 06. 30.</v>
          </cell>
          <cell r="Z4" t="str">
            <v>2017. 04. 01. - 2017. 06. 30.</v>
          </cell>
          <cell r="AA4" t="str">
            <v>2017. 04. 01. - 2017. 06. 30.</v>
          </cell>
          <cell r="AB4" t="str">
            <v>2017. 04. 01. - 2017. 06. 30.</v>
          </cell>
          <cell r="AC4" t="str">
            <v>2017. 04. 01. - 2017. 06. 30.</v>
          </cell>
          <cell r="AE4" t="str">
            <v>2017. 04. 01. - 2017. 06. 30.</v>
          </cell>
          <cell r="AF4" t="str">
            <v>2017. 04. 01. - 2017.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V5" t="str">
            <v>Válasz</v>
          </cell>
          <cell r="W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V6">
            <v>1</v>
          </cell>
          <cell r="W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V7" t="str">
            <v>a</v>
          </cell>
          <cell r="W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5</v>
          </cell>
          <cell r="E9">
            <v>1001</v>
          </cell>
          <cell r="F9">
            <v>44</v>
          </cell>
          <cell r="G9">
            <v>44</v>
          </cell>
          <cell r="H9">
            <v>69.25</v>
          </cell>
          <cell r="I9">
            <v>15</v>
          </cell>
          <cell r="J9">
            <v>78</v>
          </cell>
          <cell r="K9">
            <v>45</v>
          </cell>
          <cell r="L9">
            <v>53</v>
          </cell>
          <cell r="M9">
            <v>26</v>
          </cell>
          <cell r="N9">
            <v>1498</v>
          </cell>
          <cell r="O9">
            <v>82</v>
          </cell>
          <cell r="P9">
            <v>27</v>
          </cell>
          <cell r="Q9">
            <v>378</v>
          </cell>
          <cell r="R9">
            <v>114</v>
          </cell>
          <cell r="S9">
            <v>239</v>
          </cell>
          <cell r="T9">
            <v>69</v>
          </cell>
          <cell r="V9">
            <v>61</v>
          </cell>
          <cell r="W9">
            <v>43</v>
          </cell>
          <cell r="X9">
            <v>347</v>
          </cell>
          <cell r="Y9">
            <v>199</v>
          </cell>
          <cell r="Z9">
            <v>360</v>
          </cell>
          <cell r="AA9">
            <v>479</v>
          </cell>
          <cell r="AB9">
            <v>104</v>
          </cell>
          <cell r="AC9">
            <v>77</v>
          </cell>
          <cell r="AE9">
            <v>1825</v>
          </cell>
          <cell r="AF9">
            <v>0</v>
          </cell>
        </row>
        <row r="10">
          <cell r="B10" t="str">
            <v>42Q23012</v>
          </cell>
          <cell r="C10" t="str">
            <v>Az intézménynél az összes informatikai munkakörben foglalkoztatottak száma</v>
          </cell>
          <cell r="D10">
            <v>106</v>
          </cell>
          <cell r="E10">
            <v>127</v>
          </cell>
          <cell r="F10">
            <v>5</v>
          </cell>
          <cell r="G10">
            <v>5</v>
          </cell>
          <cell r="H10">
            <v>8</v>
          </cell>
          <cell r="I10">
            <v>1</v>
          </cell>
          <cell r="J10">
            <v>5</v>
          </cell>
          <cell r="K10">
            <v>3</v>
          </cell>
          <cell r="L10">
            <v>0</v>
          </cell>
          <cell r="M10">
            <v>1</v>
          </cell>
          <cell r="N10">
            <v>122</v>
          </cell>
          <cell r="O10">
            <v>6</v>
          </cell>
          <cell r="P10">
            <v>1</v>
          </cell>
          <cell r="Q10">
            <v>0</v>
          </cell>
          <cell r="R10">
            <v>5</v>
          </cell>
          <cell r="S10">
            <v>24</v>
          </cell>
          <cell r="T10">
            <v>8</v>
          </cell>
          <cell r="V10">
            <v>9</v>
          </cell>
          <cell r="W10">
            <v>9</v>
          </cell>
          <cell r="X10">
            <v>44</v>
          </cell>
          <cell r="Y10">
            <v>25</v>
          </cell>
          <cell r="Z10">
            <v>60</v>
          </cell>
          <cell r="AA10">
            <v>58</v>
          </cell>
          <cell r="AB10">
            <v>1</v>
          </cell>
          <cell r="AC10">
            <v>6</v>
          </cell>
          <cell r="AE10">
            <v>97</v>
          </cell>
          <cell r="AF10">
            <v>2</v>
          </cell>
        </row>
        <row r="11">
          <cell r="B11" t="str">
            <v>42Q23013</v>
          </cell>
          <cell r="C11" t="str">
            <v>Az intézménynél informatikai üzemeltetésben foglalkoztatottak száma</v>
          </cell>
          <cell r="D11">
            <v>45</v>
          </cell>
          <cell r="E11">
            <v>47</v>
          </cell>
          <cell r="F11">
            <v>2</v>
          </cell>
          <cell r="G11">
            <v>2</v>
          </cell>
          <cell r="H11">
            <v>0.7</v>
          </cell>
          <cell r="I11">
            <v>0.3</v>
          </cell>
          <cell r="J11">
            <v>2</v>
          </cell>
          <cell r="K11">
            <v>2</v>
          </cell>
          <cell r="L11">
            <v>0</v>
          </cell>
          <cell r="M11">
            <v>0</v>
          </cell>
          <cell r="N11">
            <v>0</v>
          </cell>
          <cell r="O11">
            <v>0</v>
          </cell>
          <cell r="P11">
            <v>1</v>
          </cell>
          <cell r="Q11">
            <v>0</v>
          </cell>
          <cell r="R11">
            <v>2</v>
          </cell>
          <cell r="S11">
            <v>10</v>
          </cell>
          <cell r="T11">
            <v>2</v>
          </cell>
          <cell r="V11">
            <v>4</v>
          </cell>
          <cell r="W11">
            <v>4</v>
          </cell>
          <cell r="X11">
            <v>9</v>
          </cell>
          <cell r="Y11">
            <v>9</v>
          </cell>
          <cell r="Z11">
            <v>17</v>
          </cell>
          <cell r="AA11">
            <v>16</v>
          </cell>
          <cell r="AB11">
            <v>0</v>
          </cell>
          <cell r="AC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781</v>
          </cell>
          <cell r="F15">
            <v>42633</v>
          </cell>
          <cell r="G15">
            <v>42633</v>
          </cell>
          <cell r="H15">
            <v>42881</v>
          </cell>
          <cell r="I15">
            <v>42881</v>
          </cell>
          <cell r="J15">
            <v>41254</v>
          </cell>
          <cell r="K15">
            <v>0</v>
          </cell>
          <cell r="L15">
            <v>42906</v>
          </cell>
          <cell r="M15">
            <v>42886</v>
          </cell>
          <cell r="N15">
            <v>42724</v>
          </cell>
          <cell r="O15">
            <v>41318</v>
          </cell>
          <cell r="P15">
            <v>42915</v>
          </cell>
          <cell r="Q15">
            <v>42916</v>
          </cell>
          <cell r="R15">
            <v>42741</v>
          </cell>
          <cell r="S15">
            <v>42854</v>
          </cell>
          <cell r="T15">
            <v>42854</v>
          </cell>
          <cell r="V15">
            <v>42422</v>
          </cell>
          <cell r="W15">
            <v>42422</v>
          </cell>
          <cell r="X15">
            <v>42825</v>
          </cell>
          <cell r="Y15">
            <v>42893</v>
          </cell>
          <cell r="Z15">
            <v>42906</v>
          </cell>
          <cell r="AA15">
            <v>42661</v>
          </cell>
          <cell r="AB15">
            <v>42880</v>
          </cell>
          <cell r="AC15">
            <v>42866</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14</v>
          </cell>
          <cell r="E17">
            <v>42811</v>
          </cell>
          <cell r="F17">
            <v>42863</v>
          </cell>
          <cell r="G17">
            <v>42863</v>
          </cell>
          <cell r="H17">
            <v>42837</v>
          </cell>
          <cell r="I17">
            <v>42837</v>
          </cell>
          <cell r="J17">
            <v>42851</v>
          </cell>
          <cell r="K17">
            <v>42863</v>
          </cell>
          <cell r="L17">
            <v>42689</v>
          </cell>
          <cell r="M17">
            <v>42804</v>
          </cell>
          <cell r="N17">
            <v>42643</v>
          </cell>
          <cell r="O17">
            <v>42826</v>
          </cell>
          <cell r="P17">
            <v>42642</v>
          </cell>
          <cell r="Q17">
            <v>42899</v>
          </cell>
          <cell r="R17">
            <v>42836</v>
          </cell>
          <cell r="S17">
            <v>42815</v>
          </cell>
          <cell r="T17">
            <v>42815</v>
          </cell>
          <cell r="V17">
            <v>42431</v>
          </cell>
          <cell r="W17">
            <v>42431</v>
          </cell>
          <cell r="X17">
            <v>42597</v>
          </cell>
          <cell r="Y17">
            <v>42865</v>
          </cell>
          <cell r="Z17">
            <v>42689</v>
          </cell>
          <cell r="AA17">
            <v>42865</v>
          </cell>
          <cell r="AB17">
            <v>42675</v>
          </cell>
          <cell r="AC17">
            <v>42917</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855</v>
          </cell>
          <cell r="F19">
            <v>42885</v>
          </cell>
          <cell r="G19">
            <v>42885</v>
          </cell>
          <cell r="H19">
            <v>42853</v>
          </cell>
          <cell r="I19">
            <v>42853</v>
          </cell>
          <cell r="J19">
            <v>42766</v>
          </cell>
          <cell r="K19">
            <v>42793</v>
          </cell>
          <cell r="L19">
            <v>42223</v>
          </cell>
          <cell r="M19">
            <v>42886</v>
          </cell>
          <cell r="N19">
            <v>42597</v>
          </cell>
          <cell r="O19">
            <v>42597</v>
          </cell>
          <cell r="P19">
            <v>42642</v>
          </cell>
          <cell r="Q19">
            <v>42905</v>
          </cell>
          <cell r="R19">
            <v>42342</v>
          </cell>
          <cell r="S19">
            <v>42723</v>
          </cell>
          <cell r="T19">
            <v>42723</v>
          </cell>
          <cell r="V19">
            <v>42353</v>
          </cell>
          <cell r="W19">
            <v>42353</v>
          </cell>
          <cell r="X19">
            <v>42454</v>
          </cell>
          <cell r="Y19">
            <v>42901</v>
          </cell>
          <cell r="Z19">
            <v>42223</v>
          </cell>
          <cell r="AA19">
            <v>42753</v>
          </cell>
          <cell r="AB19">
            <v>42223</v>
          </cell>
          <cell r="AC19">
            <v>42866</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909</v>
          </cell>
          <cell r="G24">
            <v>42909</v>
          </cell>
          <cell r="H24">
            <v>42491</v>
          </cell>
          <cell r="I24">
            <v>42491</v>
          </cell>
          <cell r="J24">
            <v>42809</v>
          </cell>
          <cell r="K24">
            <v>42454</v>
          </cell>
          <cell r="L24">
            <v>42689</v>
          </cell>
          <cell r="M24">
            <v>42753</v>
          </cell>
          <cell r="N24">
            <v>42549</v>
          </cell>
          <cell r="O24">
            <v>42816</v>
          </cell>
          <cell r="P24">
            <v>42642</v>
          </cell>
          <cell r="Q24">
            <v>42794</v>
          </cell>
          <cell r="R24">
            <v>42641</v>
          </cell>
          <cell r="S24">
            <v>42812</v>
          </cell>
          <cell r="T24">
            <v>42812</v>
          </cell>
          <cell r="V24">
            <v>0</v>
          </cell>
          <cell r="W24">
            <v>0</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865</v>
          </cell>
          <cell r="G25">
            <v>42865</v>
          </cell>
          <cell r="H25">
            <v>42636</v>
          </cell>
          <cell r="I25">
            <v>42636</v>
          </cell>
          <cell r="J25">
            <v>42475</v>
          </cell>
          <cell r="K25">
            <v>42266</v>
          </cell>
          <cell r="L25">
            <v>42599</v>
          </cell>
          <cell r="M25">
            <v>42823</v>
          </cell>
          <cell r="N25">
            <v>42901</v>
          </cell>
          <cell r="O25">
            <v>42751</v>
          </cell>
          <cell r="P25">
            <v>42520</v>
          </cell>
          <cell r="Q25">
            <v>42657</v>
          </cell>
          <cell r="R25">
            <v>42741</v>
          </cell>
          <cell r="S25">
            <v>42690</v>
          </cell>
          <cell r="T25">
            <v>42690</v>
          </cell>
          <cell r="V25">
            <v>41912</v>
          </cell>
          <cell r="W25">
            <v>41912</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683</v>
          </cell>
          <cell r="J27">
            <v>42809</v>
          </cell>
          <cell r="K27">
            <v>42782</v>
          </cell>
          <cell r="L27">
            <v>42689</v>
          </cell>
          <cell r="M27">
            <v>42823</v>
          </cell>
          <cell r="N27">
            <v>42643</v>
          </cell>
          <cell r="O27">
            <v>42643</v>
          </cell>
          <cell r="P27">
            <v>42642</v>
          </cell>
          <cell r="Q27">
            <v>42867</v>
          </cell>
          <cell r="R27">
            <v>42859</v>
          </cell>
          <cell r="S27">
            <v>42815</v>
          </cell>
          <cell r="T27">
            <v>42815</v>
          </cell>
          <cell r="V27">
            <v>41731</v>
          </cell>
          <cell r="W27">
            <v>41731</v>
          </cell>
          <cell r="X27">
            <v>42713</v>
          </cell>
          <cell r="Y27">
            <v>42772</v>
          </cell>
          <cell r="Z27">
            <v>42689</v>
          </cell>
          <cell r="AA27">
            <v>42758</v>
          </cell>
          <cell r="AB27">
            <v>42719</v>
          </cell>
          <cell r="AC27">
            <v>42713</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2899</v>
          </cell>
          <cell r="I28">
            <v>42804</v>
          </cell>
          <cell r="J28">
            <v>42475</v>
          </cell>
          <cell r="K28">
            <v>42841</v>
          </cell>
          <cell r="L28">
            <v>42599</v>
          </cell>
          <cell r="M28">
            <v>42823</v>
          </cell>
          <cell r="N28">
            <v>42912</v>
          </cell>
          <cell r="O28">
            <v>42829</v>
          </cell>
          <cell r="P28">
            <v>42534</v>
          </cell>
          <cell r="Q28">
            <v>42868</v>
          </cell>
          <cell r="R28">
            <v>42860</v>
          </cell>
          <cell r="S28">
            <v>42860</v>
          </cell>
          <cell r="T28">
            <v>42860</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TŰZFAL KONFIGURÁCIÓ BIZTONSÁGI KOCKÁZATELEMZÉS</v>
          </cell>
          <cell r="F30" t="str">
            <v>HUNGARD IT zártsági vizsgálat</v>
          </cell>
          <cell r="G30" t="str">
            <v>HUNGARD IT zártsági vizsgálat</v>
          </cell>
          <cell r="H30" t="str">
            <v>Informatikai rendszerek zártsági vizsgálata- Hunguard Kft.</v>
          </cell>
          <cell r="I30" t="str">
            <v>Informatikai_rendszerek_zártsági_vizsgálata Hunguard_Kft</v>
          </cell>
          <cell r="J30" t="str">
            <v>TeleFocus Rendszerház Kft - Informatikai audit jelentés a D.A.S Jogvédelmi Biztosító Zrt. Informatikai rendszeréről</v>
          </cell>
          <cell r="K30" t="str">
            <v>Hunguard Kft Informatikai rendszer zártsága</v>
          </cell>
          <cell r="L30" t="str">
            <v>ITSecure Kft - Kockázatelemzés</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V30" t="str">
            <v>KPMG általános IT vizsgálat</v>
          </cell>
          <cell r="W30" t="str">
            <v>KPMG általános IT vizsgálat</v>
          </cell>
          <cell r="X30" t="str">
            <v>Hunguard Kft</v>
          </cell>
          <cell r="Y30" t="str">
            <v>Praudit:Külső sérülékenység vizsgálat</v>
          </cell>
          <cell r="Z30" t="str">
            <v>Hunguard Kft. - Zártsági audit</v>
          </cell>
          <cell r="AA30" t="str">
            <v>Hunguard Zrt.;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885</v>
          </cell>
          <cell r="G31">
            <v>42885</v>
          </cell>
          <cell r="H31">
            <v>42881</v>
          </cell>
          <cell r="I31">
            <v>42881</v>
          </cell>
          <cell r="J31">
            <v>42026</v>
          </cell>
          <cell r="K31">
            <v>42854</v>
          </cell>
          <cell r="L31">
            <v>42886</v>
          </cell>
          <cell r="M31">
            <v>42886</v>
          </cell>
          <cell r="N31">
            <v>42886</v>
          </cell>
          <cell r="O31">
            <v>42886</v>
          </cell>
          <cell r="P31">
            <v>42915</v>
          </cell>
          <cell r="Q31">
            <v>42885</v>
          </cell>
          <cell r="R31">
            <v>42704</v>
          </cell>
          <cell r="S31">
            <v>42854</v>
          </cell>
          <cell r="T31">
            <v>42854</v>
          </cell>
          <cell r="V31">
            <v>42690</v>
          </cell>
          <cell r="W31">
            <v>42690</v>
          </cell>
          <cell r="X31">
            <v>42824</v>
          </cell>
          <cell r="Y31">
            <v>42893</v>
          </cell>
          <cell r="Z31">
            <v>42886</v>
          </cell>
          <cell r="AA31">
            <v>42886</v>
          </cell>
          <cell r="AB31">
            <v>42886</v>
          </cell>
          <cell r="AC31">
            <v>42866</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Nem</v>
          </cell>
          <cell r="R34" t="str">
            <v>Igen</v>
          </cell>
          <cell r="S34" t="str">
            <v>nem</v>
          </cell>
          <cell r="T34" t="str">
            <v>nem</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V36" t="str">
            <v>betöltetlen állás</v>
          </cell>
          <cell r="W36" t="str">
            <v>betöltetlen állás</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V37" t="str">
            <v>-</v>
          </cell>
          <cell r="W37" t="str">
            <v>-</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V38">
            <v>0</v>
          </cell>
          <cell r="W38">
            <v>0</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 I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Saját</v>
          </cell>
          <cell r="G46" t="str">
            <v>Saját</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V48">
            <v>0</v>
          </cell>
          <cell r="W48">
            <v>0</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16</v>
          </cell>
          <cell r="M49">
            <v>79</v>
          </cell>
          <cell r="N49">
            <v>164</v>
          </cell>
          <cell r="O49">
            <v>169</v>
          </cell>
          <cell r="P49">
            <v>3</v>
          </cell>
          <cell r="Q49">
            <v>0</v>
          </cell>
          <cell r="R49">
            <v>0</v>
          </cell>
          <cell r="S49">
            <v>0</v>
          </cell>
          <cell r="T49">
            <v>0</v>
          </cell>
          <cell r="V49">
            <v>0</v>
          </cell>
          <cell r="W49">
            <v>0</v>
          </cell>
          <cell r="X49">
            <v>0</v>
          </cell>
          <cell r="Y49">
            <v>25</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V50">
            <v>0</v>
          </cell>
          <cell r="W50">
            <v>0</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2885</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V51">
            <v>0</v>
          </cell>
          <cell r="W51">
            <v>0</v>
          </cell>
          <cell r="X51">
            <v>43190</v>
          </cell>
          <cell r="Y51">
            <v>42854</v>
          </cell>
          <cell r="Z51">
            <v>43251</v>
          </cell>
          <cell r="AA51">
            <v>43251</v>
          </cell>
          <cell r="AB51">
            <v>43251</v>
          </cell>
          <cell r="AC51">
            <v>43217</v>
          </cell>
          <cell r="AE51">
            <v>43216</v>
          </cell>
          <cell r="AF51">
            <v>0</v>
          </cell>
        </row>
      </sheetData>
      <sheetData sheetId="12">
        <row r="1">
          <cell r="B1" t="str">
            <v>42Q23_1</v>
          </cell>
          <cell r="D1" t="str">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t="str">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D2">
            <v>1</v>
          </cell>
          <cell r="E2">
            <v>0</v>
          </cell>
          <cell r="F2">
            <v>2</v>
          </cell>
          <cell r="G2">
            <v>2</v>
          </cell>
          <cell r="H2">
            <v>2</v>
          </cell>
          <cell r="I2">
            <v>3</v>
          </cell>
          <cell r="J2">
            <v>5</v>
          </cell>
          <cell r="K2">
            <v>2</v>
          </cell>
          <cell r="L2">
            <v>4</v>
          </cell>
          <cell r="M2">
            <v>4</v>
          </cell>
          <cell r="N2">
            <v>4</v>
          </cell>
          <cell r="O2">
            <v>4</v>
          </cell>
          <cell r="P2">
            <v>6</v>
          </cell>
          <cell r="Q2">
            <v>4</v>
          </cell>
          <cell r="R2">
            <v>0</v>
          </cell>
          <cell r="S2">
            <v>2</v>
          </cell>
          <cell r="T2">
            <v>2</v>
          </cell>
          <cell r="U2">
            <v>9</v>
          </cell>
          <cell r="V2">
            <v>8</v>
          </cell>
          <cell r="W2">
            <v>8</v>
          </cell>
          <cell r="X2">
            <v>3</v>
          </cell>
          <cell r="Y2">
            <v>3</v>
          </cell>
          <cell r="Z2">
            <v>3</v>
          </cell>
          <cell r="AA2">
            <v>5</v>
          </cell>
          <cell r="AB2">
            <v>5</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1. 01. - 2017. 03. 31.</v>
          </cell>
          <cell r="E4" t="str">
            <v>2017. 01. 01. - 2017. 03. 31.</v>
          </cell>
          <cell r="F4" t="str">
            <v>2017. 01. 01. - 2017. 03. 31.</v>
          </cell>
          <cell r="G4" t="str">
            <v>2017. 01. 01. - 2017. 03. 31.</v>
          </cell>
          <cell r="H4" t="str">
            <v>2017. 01. 01. - 2017. 03. 31.</v>
          </cell>
          <cell r="I4" t="str">
            <v>2017. 01. 01. - 2017. 03. 31.</v>
          </cell>
          <cell r="J4" t="str">
            <v>2017. 01. 01. - 2017. 03. 31.</v>
          </cell>
          <cell r="K4" t="str">
            <v>2017. 01. 01. - 2017. 03. 31.</v>
          </cell>
          <cell r="L4" t="str">
            <v>2017. 01. 01. - 2017. 03. 31.</v>
          </cell>
          <cell r="M4" t="str">
            <v>2017. 01. 01. - 2017. 03. 31.</v>
          </cell>
          <cell r="N4" t="str">
            <v>2017. 01. 01. - 2017. 03. 31.</v>
          </cell>
          <cell r="O4" t="str">
            <v>2017. 01. 01. - 2017. 03. 31.</v>
          </cell>
          <cell r="P4" t="str">
            <v>2017. 01. 01. - 2017. 03. 31.</v>
          </cell>
          <cell r="Q4" t="str">
            <v>2017. 01. 01. - 2017. 03. 31.</v>
          </cell>
          <cell r="R4" t="str">
            <v>2017. 01. 01. - 2017. 03. 31.</v>
          </cell>
          <cell r="S4" t="str">
            <v>2017. 01. 01. - 2017. 03. 31.</v>
          </cell>
          <cell r="T4" t="str">
            <v>2017. 01. 01. - 2017. 03. 31.</v>
          </cell>
          <cell r="U4" t="str">
            <v>2017. 01. 01. - 2017. 03. 31.</v>
          </cell>
          <cell r="V4" t="str">
            <v>2017. 01. 01. - 2017. 03. 31.</v>
          </cell>
          <cell r="W4" t="str">
            <v>2017. 01. 01. - 2017. 03. 31.</v>
          </cell>
          <cell r="X4" t="str">
            <v>2017. 01. 01. - 2017. 03. 31.</v>
          </cell>
          <cell r="Y4" t="str">
            <v>2017. 01. 01. - 2017. 03. 31.</v>
          </cell>
          <cell r="Z4" t="str">
            <v>2017. 01. 01. - 2017. 03. 31.</v>
          </cell>
          <cell r="AA4" t="str">
            <v>2017. 01. 01. - 2017. 03. 31.</v>
          </cell>
          <cell r="AB4" t="str">
            <v>2017. 01. 01. - 2017. 03. 31.</v>
          </cell>
          <cell r="AC4" t="str">
            <v>2017. 01. 01. - 2017. 03. 31.</v>
          </cell>
          <cell r="AE4" t="str">
            <v>2017. 01. 01. - 2017. 03. 31.</v>
          </cell>
          <cell r="AF4" t="str">
            <v>2017. 01. 01. - 2017.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6</v>
          </cell>
          <cell r="E9">
            <v>1040</v>
          </cell>
          <cell r="F9">
            <v>45</v>
          </cell>
          <cell r="G9">
            <v>45</v>
          </cell>
          <cell r="H9">
            <v>86</v>
          </cell>
          <cell r="I9">
            <v>17</v>
          </cell>
          <cell r="J9">
            <v>82</v>
          </cell>
          <cell r="K9">
            <v>44</v>
          </cell>
          <cell r="L9">
            <v>50</v>
          </cell>
          <cell r="M9">
            <v>30</v>
          </cell>
          <cell r="N9">
            <v>1510</v>
          </cell>
          <cell r="O9">
            <v>84</v>
          </cell>
          <cell r="P9">
            <v>27</v>
          </cell>
          <cell r="Q9">
            <v>370</v>
          </cell>
          <cell r="R9">
            <v>117</v>
          </cell>
          <cell r="S9">
            <v>225</v>
          </cell>
          <cell r="T9">
            <v>49</v>
          </cell>
          <cell r="U9">
            <v>12</v>
          </cell>
          <cell r="V9">
            <v>77</v>
          </cell>
          <cell r="W9">
            <v>54</v>
          </cell>
          <cell r="X9">
            <v>297</v>
          </cell>
          <cell r="Y9">
            <v>199</v>
          </cell>
          <cell r="Z9">
            <v>355</v>
          </cell>
          <cell r="AA9">
            <v>492</v>
          </cell>
          <cell r="AB9">
            <v>107</v>
          </cell>
          <cell r="AC9">
            <v>79</v>
          </cell>
          <cell r="AE9">
            <v>1928</v>
          </cell>
          <cell r="AF9">
            <v>0</v>
          </cell>
        </row>
        <row r="10">
          <cell r="B10" t="str">
            <v>42Q23012</v>
          </cell>
          <cell r="C10" t="str">
            <v>Az intézménynél az összes informatikai munkakörben foglalkoztatottak száma</v>
          </cell>
          <cell r="D10">
            <v>111</v>
          </cell>
          <cell r="E10">
            <v>127</v>
          </cell>
          <cell r="F10">
            <v>5</v>
          </cell>
          <cell r="G10">
            <v>5</v>
          </cell>
          <cell r="H10">
            <v>8</v>
          </cell>
          <cell r="I10">
            <v>1</v>
          </cell>
          <cell r="J10">
            <v>5</v>
          </cell>
          <cell r="K10">
            <v>3</v>
          </cell>
          <cell r="L10">
            <v>0</v>
          </cell>
          <cell r="M10">
            <v>1</v>
          </cell>
          <cell r="N10">
            <v>120</v>
          </cell>
          <cell r="O10">
            <v>7</v>
          </cell>
          <cell r="P10">
            <v>1</v>
          </cell>
          <cell r="Q10">
            <v>0</v>
          </cell>
          <cell r="R10">
            <v>5</v>
          </cell>
          <cell r="S10">
            <v>25</v>
          </cell>
          <cell r="T10">
            <v>6</v>
          </cell>
          <cell r="U10">
            <v>0</v>
          </cell>
          <cell r="V10">
            <v>9</v>
          </cell>
          <cell r="W10">
            <v>9</v>
          </cell>
          <cell r="X10">
            <v>36</v>
          </cell>
          <cell r="Y10">
            <v>25</v>
          </cell>
          <cell r="Z10">
            <v>64</v>
          </cell>
          <cell r="AA10">
            <v>58</v>
          </cell>
          <cell r="AB10">
            <v>1</v>
          </cell>
          <cell r="AC10">
            <v>6</v>
          </cell>
          <cell r="AE10">
            <v>81</v>
          </cell>
          <cell r="AF10">
            <v>2</v>
          </cell>
        </row>
        <row r="11">
          <cell r="B11" t="str">
            <v>42Q23013</v>
          </cell>
          <cell r="C11" t="str">
            <v>Az intézménynél informatikai üzemeltetésben foglalkoztatottak száma</v>
          </cell>
          <cell r="D11">
            <v>42</v>
          </cell>
          <cell r="E11">
            <v>47</v>
          </cell>
          <cell r="F11">
            <v>2</v>
          </cell>
          <cell r="G11">
            <v>2</v>
          </cell>
          <cell r="H11">
            <v>1</v>
          </cell>
          <cell r="I11">
            <v>0.3</v>
          </cell>
          <cell r="J11">
            <v>2</v>
          </cell>
          <cell r="K11">
            <v>3</v>
          </cell>
          <cell r="L11">
            <v>0</v>
          </cell>
          <cell r="M11">
            <v>0</v>
          </cell>
          <cell r="N11">
            <v>0</v>
          </cell>
          <cell r="O11">
            <v>0</v>
          </cell>
          <cell r="P11">
            <v>1</v>
          </cell>
          <cell r="Q11">
            <v>0</v>
          </cell>
          <cell r="R11">
            <v>2</v>
          </cell>
          <cell r="S11">
            <v>10</v>
          </cell>
          <cell r="T11">
            <v>2</v>
          </cell>
          <cell r="U11">
            <v>0</v>
          </cell>
          <cell r="V11">
            <v>4</v>
          </cell>
          <cell r="W11">
            <v>4</v>
          </cell>
          <cell r="X11">
            <v>11</v>
          </cell>
          <cell r="Y11">
            <v>9</v>
          </cell>
          <cell r="Z11">
            <v>17</v>
          </cell>
          <cell r="AA11">
            <v>16</v>
          </cell>
          <cell r="AB11">
            <v>0</v>
          </cell>
          <cell r="AC11">
            <v>2</v>
          </cell>
          <cell r="AE11">
            <v>33</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U14" t="str">
            <v>NEM</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619</v>
          </cell>
          <cell r="E15">
            <v>42781</v>
          </cell>
          <cell r="F15">
            <v>42633</v>
          </cell>
          <cell r="G15">
            <v>42633</v>
          </cell>
          <cell r="H15">
            <v>42751</v>
          </cell>
          <cell r="I15">
            <v>42384</v>
          </cell>
          <cell r="J15">
            <v>41254</v>
          </cell>
          <cell r="K15">
            <v>0</v>
          </cell>
          <cell r="L15">
            <v>42633</v>
          </cell>
          <cell r="M15">
            <v>42849</v>
          </cell>
          <cell r="N15">
            <v>42724</v>
          </cell>
          <cell r="O15">
            <v>41318</v>
          </cell>
          <cell r="P15">
            <v>42825</v>
          </cell>
          <cell r="Q15">
            <v>42710</v>
          </cell>
          <cell r="R15">
            <v>42741</v>
          </cell>
          <cell r="S15">
            <v>42732</v>
          </cell>
          <cell r="T15">
            <v>42732</v>
          </cell>
          <cell r="U15">
            <v>42719</v>
          </cell>
          <cell r="V15">
            <v>42422</v>
          </cell>
          <cell r="W15">
            <v>42422</v>
          </cell>
          <cell r="X15">
            <v>42825</v>
          </cell>
          <cell r="Y15">
            <v>42808</v>
          </cell>
          <cell r="Z15">
            <v>42654</v>
          </cell>
          <cell r="AA15">
            <v>42661</v>
          </cell>
          <cell r="AB15">
            <v>41782</v>
          </cell>
          <cell r="AC15">
            <v>42835</v>
          </cell>
          <cell r="AE15">
            <v>4275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803</v>
          </cell>
          <cell r="E17">
            <v>42811</v>
          </cell>
          <cell r="F17">
            <v>42716</v>
          </cell>
          <cell r="G17">
            <v>42716</v>
          </cell>
          <cell r="H17">
            <v>42688</v>
          </cell>
          <cell r="I17">
            <v>42713</v>
          </cell>
          <cell r="J17">
            <v>42471</v>
          </cell>
          <cell r="K17">
            <v>42860</v>
          </cell>
          <cell r="L17">
            <v>42689</v>
          </cell>
          <cell r="M17">
            <v>42804</v>
          </cell>
          <cell r="N17">
            <v>42643</v>
          </cell>
          <cell r="O17">
            <v>42826</v>
          </cell>
          <cell r="P17">
            <v>42642</v>
          </cell>
          <cell r="Q17">
            <v>42804</v>
          </cell>
          <cell r="R17">
            <v>42804</v>
          </cell>
          <cell r="S17">
            <v>42815</v>
          </cell>
          <cell r="T17">
            <v>42815</v>
          </cell>
          <cell r="U17">
            <v>42669</v>
          </cell>
          <cell r="V17">
            <v>42431</v>
          </cell>
          <cell r="W17">
            <v>42431</v>
          </cell>
          <cell r="X17">
            <v>42597</v>
          </cell>
          <cell r="Y17">
            <v>42767</v>
          </cell>
          <cell r="Z17">
            <v>42689</v>
          </cell>
          <cell r="AA17">
            <v>42754</v>
          </cell>
          <cell r="AB17">
            <v>42675</v>
          </cell>
          <cell r="AC17">
            <v>42795</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732</v>
          </cell>
          <cell r="F19">
            <v>42716</v>
          </cell>
          <cell r="G19">
            <v>42716</v>
          </cell>
          <cell r="H19">
            <v>42853</v>
          </cell>
          <cell r="I19">
            <v>42853</v>
          </cell>
          <cell r="J19">
            <v>42766</v>
          </cell>
          <cell r="K19">
            <v>42768</v>
          </cell>
          <cell r="L19">
            <v>42223</v>
          </cell>
          <cell r="M19">
            <v>42321</v>
          </cell>
          <cell r="N19">
            <v>42597</v>
          </cell>
          <cell r="O19">
            <v>42597</v>
          </cell>
          <cell r="P19">
            <v>42642</v>
          </cell>
          <cell r="Q19">
            <v>42814</v>
          </cell>
          <cell r="R19">
            <v>42342</v>
          </cell>
          <cell r="S19">
            <v>42723</v>
          </cell>
          <cell r="T19">
            <v>42723</v>
          </cell>
          <cell r="U19">
            <v>42851</v>
          </cell>
          <cell r="V19">
            <v>42353</v>
          </cell>
          <cell r="W19">
            <v>42353</v>
          </cell>
          <cell r="X19">
            <v>42454</v>
          </cell>
          <cell r="Y19">
            <v>42811</v>
          </cell>
          <cell r="Z19">
            <v>42223</v>
          </cell>
          <cell r="AA19">
            <v>42753</v>
          </cell>
          <cell r="AB19">
            <v>42223</v>
          </cell>
          <cell r="AC19">
            <v>42835</v>
          </cell>
          <cell r="AE19">
            <v>42739</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632</v>
          </cell>
          <cell r="G24">
            <v>42632</v>
          </cell>
          <cell r="H24">
            <v>42491</v>
          </cell>
          <cell r="I24">
            <v>0</v>
          </cell>
          <cell r="J24">
            <v>42809</v>
          </cell>
          <cell r="K24">
            <v>42454</v>
          </cell>
          <cell r="L24">
            <v>42689</v>
          </cell>
          <cell r="M24">
            <v>42753</v>
          </cell>
          <cell r="N24">
            <v>42549</v>
          </cell>
          <cell r="O24">
            <v>42816</v>
          </cell>
          <cell r="P24">
            <v>42642</v>
          </cell>
          <cell r="Q24">
            <v>42544</v>
          </cell>
          <cell r="R24">
            <v>42641</v>
          </cell>
          <cell r="S24">
            <v>42812</v>
          </cell>
          <cell r="T24">
            <v>42812</v>
          </cell>
          <cell r="U24">
            <v>42669</v>
          </cell>
          <cell r="V24">
            <v>0</v>
          </cell>
          <cell r="W24">
            <v>0</v>
          </cell>
          <cell r="X24">
            <v>42681</v>
          </cell>
          <cell r="Y24">
            <v>42465</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692</v>
          </cell>
          <cell r="G25">
            <v>42692</v>
          </cell>
          <cell r="H25">
            <v>42339</v>
          </cell>
          <cell r="I25">
            <v>42636</v>
          </cell>
          <cell r="J25">
            <v>42475</v>
          </cell>
          <cell r="K25">
            <v>42266</v>
          </cell>
          <cell r="L25">
            <v>42599</v>
          </cell>
          <cell r="M25">
            <v>42823</v>
          </cell>
          <cell r="N25">
            <v>42823</v>
          </cell>
          <cell r="O25">
            <v>42751</v>
          </cell>
          <cell r="P25">
            <v>42520</v>
          </cell>
          <cell r="Q25">
            <v>42657</v>
          </cell>
          <cell r="R25">
            <v>42741</v>
          </cell>
          <cell r="S25">
            <v>42690</v>
          </cell>
          <cell r="T25">
            <v>42690</v>
          </cell>
          <cell r="U25">
            <v>42669</v>
          </cell>
          <cell r="V25">
            <v>41912</v>
          </cell>
          <cell r="W25">
            <v>41912</v>
          </cell>
          <cell r="X25">
            <v>42756</v>
          </cell>
          <cell r="Y25">
            <v>42132</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448</v>
          </cell>
          <cell r="E27">
            <v>42710</v>
          </cell>
          <cell r="F27">
            <v>42478</v>
          </cell>
          <cell r="G27">
            <v>42478</v>
          </cell>
          <cell r="H27">
            <v>42704</v>
          </cell>
          <cell r="I27">
            <v>42683</v>
          </cell>
          <cell r="J27">
            <v>42809</v>
          </cell>
          <cell r="K27">
            <v>42782</v>
          </cell>
          <cell r="L27">
            <v>42689</v>
          </cell>
          <cell r="M27">
            <v>42823</v>
          </cell>
          <cell r="N27">
            <v>42643</v>
          </cell>
          <cell r="O27">
            <v>42643</v>
          </cell>
          <cell r="P27">
            <v>42642</v>
          </cell>
          <cell r="Q27">
            <v>42687</v>
          </cell>
          <cell r="R27">
            <v>42745</v>
          </cell>
          <cell r="S27">
            <v>42815</v>
          </cell>
          <cell r="T27">
            <v>42815</v>
          </cell>
          <cell r="U27">
            <v>42669</v>
          </cell>
          <cell r="V27">
            <v>41731</v>
          </cell>
          <cell r="W27">
            <v>41731</v>
          </cell>
          <cell r="X27">
            <v>42713</v>
          </cell>
          <cell r="Y27">
            <v>42772</v>
          </cell>
          <cell r="Z27">
            <v>42689</v>
          </cell>
          <cell r="AA27">
            <v>42669</v>
          </cell>
          <cell r="AB27">
            <v>42719</v>
          </cell>
          <cell r="AC27">
            <v>42713</v>
          </cell>
          <cell r="AE27">
            <v>42208</v>
          </cell>
          <cell r="AF27">
            <v>0</v>
          </cell>
        </row>
        <row r="28">
          <cell r="B28" t="str">
            <v>42Q23056</v>
          </cell>
          <cell r="C28" t="str">
            <v>Az informatikai katasztrófa utáni visszaállítási terv (DRP) tesztelésének utolsó dátuma?</v>
          </cell>
          <cell r="D28">
            <v>42453</v>
          </cell>
          <cell r="E28">
            <v>42659</v>
          </cell>
          <cell r="F28">
            <v>42692</v>
          </cell>
          <cell r="G28">
            <v>42692</v>
          </cell>
          <cell r="H28">
            <v>42732</v>
          </cell>
          <cell r="I28">
            <v>42804</v>
          </cell>
          <cell r="J28">
            <v>42475</v>
          </cell>
          <cell r="K28">
            <v>42787</v>
          </cell>
          <cell r="L28">
            <v>42599</v>
          </cell>
          <cell r="M28">
            <v>42823</v>
          </cell>
          <cell r="N28">
            <v>42829</v>
          </cell>
          <cell r="O28">
            <v>42829</v>
          </cell>
          <cell r="P28">
            <v>42534</v>
          </cell>
          <cell r="Q28">
            <v>42687</v>
          </cell>
          <cell r="R28">
            <v>42752</v>
          </cell>
          <cell r="S28">
            <v>42805</v>
          </cell>
          <cell r="T28">
            <v>42805</v>
          </cell>
          <cell r="U28">
            <v>42669</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v>
          </cell>
          <cell r="E30" t="str">
            <v>Deloitte Üzletviteli és Vezetési Tanácsadó Zrt - TŰZFAL KONFIGURÁCIÓ BIZTONSÁGI KOCKÁZATELEMZÉS</v>
          </cell>
          <cell r="F30" t="str">
            <v>PwC éves könyvvizsgálói jelentéshez kapcsolódó IT audit Tóth Gergely PwC</v>
          </cell>
          <cell r="G30" t="str">
            <v>PwC éves könyvvizsgálói jelentéshez kapcsolódó IT audit Tóth Gergely PwC</v>
          </cell>
          <cell r="H30" t="str">
            <v>TR Consult Kft. - Internetes Portálos Sérülékenység vizsgálata és visszaellenőrzése</v>
          </cell>
          <cell r="I30" t="str">
            <v>TR Consult Kft. Internetes Portálos Sérülékenység vizsgálata (és visszaellenőrzése)</v>
          </cell>
          <cell r="J30" t="str">
            <v>TeleFocus Rendszerház Kft - Informatikai audit jelentés a D.A.S Jogvédelmi Biztosító Zrt. Informatikai rendszeréről</v>
          </cell>
          <cell r="K30">
            <v>0</v>
          </cell>
          <cell r="L30" t="str">
            <v>ITSecure Kft - Kockázatelemzés</v>
          </cell>
          <cell r="M30" t="str">
            <v>HUNGUARD Kft. Sérülékenységvizsgálat</v>
          </cell>
          <cell r="N30" t="str">
            <v>Ernst &amp; Young Tanácsadó Kft. Könyvvizsgálat</v>
          </cell>
          <cell r="O30" t="str">
            <v>Ernst &amp; Young Tanácsadó Kft. Könyvvizsgálat</v>
          </cell>
          <cell r="P30" t="str">
            <v>Borbély Sándor Noreg Kft. Informatikai biztonsági vizsgálat 2017. I. negyedév</v>
          </cell>
          <cell r="Q30" t="str">
            <v>PwC éves könyvvizsgálói audit - IT kontrollok vizsgálata</v>
          </cell>
          <cell r="R30" t="str">
            <v>BDO Magyarország IT Megoldások Kft. INFORMATIKAI AUDIT JELENTÉS A KÖZÉP-EURÓPAI KÖLCSÖNÖS BIZTOSÍTÓ EGYESÜLET (KÖBE) INFORMATIKAI RENDSZERÉRŐL</v>
          </cell>
          <cell r="S30" t="str">
            <v>Fésűs Zoltán (FANDK AUDIT KFT) Jogosultság ellenőrzés operációs rendszer és adatbázis kezelő szinteken</v>
          </cell>
          <cell r="T30" t="str">
            <v>Fésűs Zoltán (FANDK AUDIT KFT) Jogosultság ellenőrzés operációs rendszer és adatbázis kezelő szinteken</v>
          </cell>
          <cell r="U30" t="str">
            <v>HUNGUARD KFT folyataban</v>
          </cell>
          <cell r="V30" t="str">
            <v>KPMG általános IT vizsgálat</v>
          </cell>
          <cell r="W30" t="str">
            <v>KPMG általános IT vizsgálat</v>
          </cell>
          <cell r="X30" t="str">
            <v>Hunguard Kft</v>
          </cell>
          <cell r="Y30" t="str">
            <v>Praudit: utóellenőrzés</v>
          </cell>
          <cell r="Z30" t="str">
            <v>ITSecure Kft - Kockázatelemzés</v>
          </cell>
          <cell r="AA30" t="str">
            <v>MNB audit és PWC éves könyvvizsgálói informatikai audit</v>
          </cell>
          <cell r="AB30" t="str">
            <v>ITSecure Kft - Kockázatelemzés</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492</v>
          </cell>
          <cell r="G31">
            <v>42492</v>
          </cell>
          <cell r="H31">
            <v>42452</v>
          </cell>
          <cell r="I31">
            <v>42452</v>
          </cell>
          <cell r="J31">
            <v>42026</v>
          </cell>
          <cell r="K31">
            <v>42854</v>
          </cell>
          <cell r="L31">
            <v>42223</v>
          </cell>
          <cell r="M31">
            <v>42849</v>
          </cell>
          <cell r="N31">
            <v>42782</v>
          </cell>
          <cell r="O31">
            <v>42782</v>
          </cell>
          <cell r="P31">
            <v>42825</v>
          </cell>
          <cell r="Q31">
            <v>42736</v>
          </cell>
          <cell r="R31">
            <v>42704</v>
          </cell>
          <cell r="S31">
            <v>42732</v>
          </cell>
          <cell r="T31">
            <v>42732</v>
          </cell>
          <cell r="U31">
            <v>42704</v>
          </cell>
          <cell r="V31">
            <v>42690</v>
          </cell>
          <cell r="W31">
            <v>42690</v>
          </cell>
          <cell r="X31">
            <v>42824</v>
          </cell>
          <cell r="Y31">
            <v>42808</v>
          </cell>
          <cell r="Z31">
            <v>42223</v>
          </cell>
          <cell r="AA31">
            <v>0</v>
          </cell>
          <cell r="AB31">
            <v>42142</v>
          </cell>
          <cell r="AC31">
            <v>42835</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Nem</v>
          </cell>
          <cell r="L34" t="str">
            <v>Igen</v>
          </cell>
          <cell r="M34" t="str">
            <v>I</v>
          </cell>
          <cell r="N34" t="str">
            <v>Igen</v>
          </cell>
          <cell r="O34" t="str">
            <v>I</v>
          </cell>
          <cell r="P34" t="str">
            <v>I</v>
          </cell>
          <cell r="Q34" t="str">
            <v>Nem</v>
          </cell>
          <cell r="R34" t="str">
            <v>Igen</v>
          </cell>
          <cell r="S34" t="str">
            <v>nem</v>
          </cell>
          <cell r="T34" t="str">
            <v>nem</v>
          </cell>
          <cell r="U34" t="str">
            <v>igen</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Kenesei János</v>
          </cell>
          <cell r="T36" t="str">
            <v>Kenesei János</v>
          </cell>
          <cell r="U36">
            <v>0</v>
          </cell>
          <cell r="V36" t="str">
            <v>betöltetlen állás</v>
          </cell>
          <cell r="W36" t="str">
            <v>betöltetlen állás</v>
          </cell>
          <cell r="X36" t="str">
            <v>Gyurcsek Tamás</v>
          </cell>
          <cell r="Y36" t="str">
            <v>Szegi Lajos</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kenesei.janso@mpb.hu</v>
          </cell>
          <cell r="T37" t="str">
            <v>kenesei.janso@mpb.hu</v>
          </cell>
          <cell r="U37">
            <v>0</v>
          </cell>
          <cell r="V37" t="str">
            <v>-</v>
          </cell>
          <cell r="W37" t="str">
            <v>-</v>
          </cell>
          <cell r="X37" t="str">
            <v>gyurcsek.tamas@nn.hu</v>
          </cell>
          <cell r="Y37" t="str">
            <v>szeg.lajos@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614234202</v>
          </cell>
          <cell r="T38">
            <v>614234202</v>
          </cell>
          <cell r="U38">
            <v>0</v>
          </cell>
          <cell r="V38">
            <v>0</v>
          </cell>
          <cell r="W38">
            <v>0</v>
          </cell>
          <cell r="X38">
            <v>3612358619</v>
          </cell>
          <cell r="Y38">
            <v>3614584141</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 Alexander Krois- Andreas Steritberger</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Amirás Erzsébet</v>
          </cell>
          <cell r="T39" t="str">
            <v>Fésűs Zoltán/Amirás Erzsébet</v>
          </cell>
          <cell r="U39" t="str">
            <v>Gazsó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Amiras.Erzsebet@mpb.hu</v>
          </cell>
          <cell r="T40" t="str">
            <v>fesus.zoltan@fandk-audit.hu/Amiras.Erzsebet@mpb.hu</v>
          </cell>
          <cell r="U40" t="str">
            <v>gazso.zoltan@regatta.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IIMS/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KFT CSC FINANCIAL SERVICES Alphasoft Kft;</v>
          </cell>
          <cell r="E44" t="str">
            <v>Tigra Kft. Grepton Informatikai Zrt.</v>
          </cell>
          <cell r="F44" t="str">
            <v>Saját</v>
          </cell>
          <cell r="G44" t="str">
            <v>Saját</v>
          </cell>
          <cell r="H44" t="str">
            <v>TCS</v>
          </cell>
          <cell r="I44" t="str">
            <v>UnoSoft Kft.</v>
          </cell>
          <cell r="J44" t="str">
            <v>BETA-DAT Kft</v>
          </cell>
          <cell r="K44" t="str">
            <v>ERGO Versicherung AG</v>
          </cell>
          <cell r="L44" t="str">
            <v>Korint Kft.; IACTA Kft.</v>
          </cell>
          <cell r="M44" t="str">
            <v>Fider Bt.</v>
          </cell>
          <cell r="N44" t="str">
            <v>saját</v>
          </cell>
          <cell r="O44" t="str">
            <v>saját</v>
          </cell>
          <cell r="P44" t="str">
            <v>Grazer Wechselseitige Versicherung Aktiengesellschaft</v>
          </cell>
          <cell r="Q44" t="str">
            <v>DXC Technology. Airas Intersoft Co. CO-STAR KFT.</v>
          </cell>
          <cell r="R44" t="str">
            <v>UnoSoft Kft.</v>
          </cell>
          <cell r="S44" t="str">
            <v>Saját fejlesztés</v>
          </cell>
          <cell r="T44" t="str">
            <v>Saját fejlesztés</v>
          </cell>
          <cell r="U44" t="str">
            <v>saját fejlesztés</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n</v>
          </cell>
          <cell r="K46" t="str">
            <v>Nem</v>
          </cell>
          <cell r="L46" t="str">
            <v>Nem</v>
          </cell>
          <cell r="M46" t="str">
            <v>I</v>
          </cell>
          <cell r="N46" t="str">
            <v>Igen</v>
          </cell>
          <cell r="O46" t="str">
            <v>I</v>
          </cell>
          <cell r="P46" t="str">
            <v>N</v>
          </cell>
          <cell r="Q46" t="str">
            <v>nem</v>
          </cell>
          <cell r="R46" t="str">
            <v>Nem</v>
          </cell>
          <cell r="S46" t="str">
            <v>nem</v>
          </cell>
          <cell r="T46" t="str">
            <v>nem</v>
          </cell>
          <cell r="U46" t="str">
            <v>igen</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v>0</v>
          </cell>
          <cell r="E48" t="str">
            <v>HUNGUARD</v>
          </cell>
          <cell r="F48" t="str">
            <v>HUNGUARD</v>
          </cell>
          <cell r="G48" t="str">
            <v>HUNGU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V48">
            <v>0</v>
          </cell>
          <cell r="W48">
            <v>0</v>
          </cell>
          <cell r="X48" t="str">
            <v>Hunguard Kft</v>
          </cell>
          <cell r="Y48" t="str">
            <v>-</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0</v>
          </cell>
          <cell r="G49">
            <v>0</v>
          </cell>
          <cell r="H49">
            <v>0</v>
          </cell>
          <cell r="I49">
            <v>0</v>
          </cell>
          <cell r="J49">
            <v>0</v>
          </cell>
          <cell r="K49">
            <v>36</v>
          </cell>
          <cell r="L49">
            <v>0</v>
          </cell>
          <cell r="M49">
            <v>0</v>
          </cell>
          <cell r="N49">
            <v>164</v>
          </cell>
          <cell r="O49">
            <v>132</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E49">
            <v>64</v>
          </cell>
          <cell r="AF49">
            <v>0</v>
          </cell>
        </row>
        <row r="50">
          <cell r="B50" t="str">
            <v>42Q23103</v>
          </cell>
          <cell r="C50" t="str">
            <v>Tanúsítás kiállításának dátuma</v>
          </cell>
          <cell r="D50">
            <v>42825</v>
          </cell>
          <cell r="E50">
            <v>42825</v>
          </cell>
          <cell r="F50">
            <v>0</v>
          </cell>
          <cell r="G50">
            <v>0</v>
          </cell>
          <cell r="H50">
            <v>0</v>
          </cell>
          <cell r="I50">
            <v>0</v>
          </cell>
          <cell r="J50">
            <v>0</v>
          </cell>
          <cell r="K50">
            <v>42854</v>
          </cell>
          <cell r="L50">
            <v>0</v>
          </cell>
          <cell r="M50">
            <v>0</v>
          </cell>
          <cell r="N50">
            <v>0</v>
          </cell>
          <cell r="O50">
            <v>0</v>
          </cell>
          <cell r="P50">
            <v>0</v>
          </cell>
          <cell r="Q50">
            <v>0</v>
          </cell>
          <cell r="R50">
            <v>42825</v>
          </cell>
          <cell r="S50">
            <v>42854</v>
          </cell>
          <cell r="T50">
            <v>42854</v>
          </cell>
          <cell r="U50">
            <v>0</v>
          </cell>
          <cell r="V50">
            <v>0</v>
          </cell>
          <cell r="W50">
            <v>0</v>
          </cell>
          <cell r="X50">
            <v>42825</v>
          </cell>
          <cell r="Y50">
            <v>0</v>
          </cell>
          <cell r="Z50">
            <v>1</v>
          </cell>
          <cell r="AA50">
            <v>0</v>
          </cell>
          <cell r="AB50">
            <v>0</v>
          </cell>
          <cell r="AC50">
            <v>42854</v>
          </cell>
          <cell r="AE50">
            <v>42851</v>
          </cell>
          <cell r="AF50">
            <v>0</v>
          </cell>
        </row>
        <row r="51">
          <cell r="B51" t="str">
            <v>42Q23104</v>
          </cell>
          <cell r="C51" t="str">
            <v>Tanúsítvány érvényességi ideje</v>
          </cell>
          <cell r="D51">
            <v>43190</v>
          </cell>
          <cell r="E51">
            <v>43190</v>
          </cell>
          <cell r="F51">
            <v>0</v>
          </cell>
          <cell r="G51">
            <v>0</v>
          </cell>
          <cell r="H51">
            <v>0</v>
          </cell>
          <cell r="I51">
            <v>0</v>
          </cell>
          <cell r="J51">
            <v>0</v>
          </cell>
          <cell r="K51">
            <v>43219</v>
          </cell>
          <cell r="L51">
            <v>0</v>
          </cell>
          <cell r="M51">
            <v>0</v>
          </cell>
          <cell r="N51">
            <v>0</v>
          </cell>
          <cell r="O51">
            <v>0</v>
          </cell>
          <cell r="P51">
            <v>0</v>
          </cell>
          <cell r="Q51">
            <v>0</v>
          </cell>
          <cell r="R51">
            <v>43190</v>
          </cell>
          <cell r="S51">
            <v>43219</v>
          </cell>
          <cell r="T51">
            <v>43219</v>
          </cell>
          <cell r="U51">
            <v>0</v>
          </cell>
          <cell r="V51">
            <v>0</v>
          </cell>
          <cell r="W51">
            <v>0</v>
          </cell>
          <cell r="X51">
            <v>43190</v>
          </cell>
          <cell r="Y51">
            <v>0</v>
          </cell>
          <cell r="Z51">
            <v>1</v>
          </cell>
          <cell r="AA51">
            <v>0</v>
          </cell>
          <cell r="AB51">
            <v>0</v>
          </cell>
          <cell r="AC51">
            <v>43219</v>
          </cell>
          <cell r="AE51">
            <v>43216</v>
          </cell>
          <cell r="AF51">
            <v>0</v>
          </cell>
        </row>
      </sheetData>
      <sheetData sheetId="13" refreshError="1"/>
      <sheetData sheetId="14">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2</v>
          </cell>
          <cell r="F2">
            <v>2</v>
          </cell>
          <cell r="G2">
            <v>2</v>
          </cell>
          <cell r="H2">
            <v>3</v>
          </cell>
          <cell r="I2">
            <v>2</v>
          </cell>
          <cell r="J2">
            <v>4</v>
          </cell>
          <cell r="K2">
            <v>6</v>
          </cell>
          <cell r="L2">
            <v>3</v>
          </cell>
          <cell r="M2">
            <v>3</v>
          </cell>
          <cell r="N2">
            <v>3</v>
          </cell>
          <cell r="O2">
            <v>6</v>
          </cell>
          <cell r="P2">
            <v>8</v>
          </cell>
          <cell r="Q2">
            <v>3</v>
          </cell>
          <cell r="R2">
            <v>1</v>
          </cell>
          <cell r="S2">
            <v>2</v>
          </cell>
          <cell r="T2">
            <v>5</v>
          </cell>
          <cell r="U2">
            <v>8</v>
          </cell>
          <cell r="V2">
            <v>4</v>
          </cell>
          <cell r="W2">
            <v>4</v>
          </cell>
          <cell r="X2">
            <v>4</v>
          </cell>
          <cell r="Y2">
            <v>2</v>
          </cell>
          <cell r="Z2">
            <v>0</v>
          </cell>
          <cell r="AA2">
            <v>5</v>
          </cell>
          <cell r="AB2">
            <v>5</v>
          </cell>
          <cell r="AC2">
            <v>2</v>
          </cell>
          <cell r="AD2">
            <v>14</v>
          </cell>
          <cell r="AE2">
            <v>2</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10. 01. - 2016. 12. 31.</v>
          </cell>
          <cell r="E4" t="str">
            <v>2016. 10. 01. - 2016. 12. 31.</v>
          </cell>
          <cell r="F4" t="str">
            <v>2016. 10. 01. - 2016. 12. 31.</v>
          </cell>
          <cell r="G4" t="str">
            <v>2016. 10. 01. - 2016. 12. 31.</v>
          </cell>
          <cell r="H4" t="str">
            <v>2016. 10. 01. - 2016. 12. 31.</v>
          </cell>
          <cell r="I4" t="str">
            <v>2016. 10. 01. - 2016. 12. 31.</v>
          </cell>
          <cell r="J4" t="str">
            <v>2016. 10. 01. - 2016. 12. 31.</v>
          </cell>
          <cell r="K4" t="str">
            <v>2016. 10. 01. - 2016. 12. 31.</v>
          </cell>
          <cell r="L4" t="str">
            <v>2016. 10. 01. - 2016. 12. 31.</v>
          </cell>
          <cell r="M4" t="str">
            <v>2016. 10. 01. - 2016. 12. 31.</v>
          </cell>
          <cell r="N4" t="str">
            <v>2016. 10. 01. - 2016. 12. 31.</v>
          </cell>
          <cell r="O4" t="str">
            <v>2016. 10. 01. - 2016. 12. 31.</v>
          </cell>
          <cell r="P4" t="str">
            <v>2016. 10. 01. - 2016. 12. 31.</v>
          </cell>
          <cell r="Q4" t="str">
            <v>2016. 10. 01. - 2016. 12. 31.</v>
          </cell>
          <cell r="R4" t="str">
            <v>2016. 10. 01. - 2016. 12. 31.</v>
          </cell>
          <cell r="S4" t="str">
            <v>2016. 10. 01. - 2016. 12. 31.</v>
          </cell>
          <cell r="T4" t="str">
            <v>2016. 10. 01. - 2016. 12. 31.</v>
          </cell>
          <cell r="U4" t="str">
            <v>2016. 10. 01. - 2016. 12. 31.</v>
          </cell>
          <cell r="V4" t="str">
            <v>2016. 10. 01. - 2016. 12. 31.</v>
          </cell>
          <cell r="W4" t="str">
            <v>2016. 10. 01. - 2016. 12. 31.</v>
          </cell>
          <cell r="X4" t="str">
            <v>2016. 10. 01. - 2016. 12. 31.</v>
          </cell>
          <cell r="Y4" t="str">
            <v>2016. 10. 01. - 2016. 12. 31.</v>
          </cell>
          <cell r="Z4" t="str">
            <v>2016. 10. 01. - 2016. 12. 31.</v>
          </cell>
          <cell r="AA4" t="str">
            <v>2016. 10. 01. - 2016. 12. 31.</v>
          </cell>
          <cell r="AB4" t="str">
            <v>2016. 10. 01. - 2016. 12. 31.</v>
          </cell>
          <cell r="AC4" t="str">
            <v>2016. 10. 01. - 2016. 12. 31.</v>
          </cell>
          <cell r="AD4" t="str">
            <v>2016. 10. 01. - 2016. 12. 31.</v>
          </cell>
          <cell r="AE4" t="str">
            <v>2016. 10. 01. - 2016.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0</v>
          </cell>
          <cell r="E9">
            <v>1003</v>
          </cell>
          <cell r="F9">
            <v>49</v>
          </cell>
          <cell r="G9">
            <v>49</v>
          </cell>
          <cell r="H9">
            <v>86</v>
          </cell>
          <cell r="I9">
            <v>11</v>
          </cell>
          <cell r="J9">
            <v>72</v>
          </cell>
          <cell r="K9">
            <v>46</v>
          </cell>
          <cell r="L9">
            <v>24</v>
          </cell>
          <cell r="M9">
            <v>24</v>
          </cell>
          <cell r="N9">
            <v>1352</v>
          </cell>
          <cell r="O9">
            <v>39</v>
          </cell>
          <cell r="P9">
            <v>26</v>
          </cell>
          <cell r="Q9">
            <v>338</v>
          </cell>
          <cell r="R9">
            <v>111</v>
          </cell>
          <cell r="S9">
            <v>165</v>
          </cell>
          <cell r="T9">
            <v>0</v>
          </cell>
          <cell r="U9">
            <v>9</v>
          </cell>
          <cell r="V9">
            <v>93</v>
          </cell>
          <cell r="W9">
            <v>69</v>
          </cell>
          <cell r="X9">
            <v>291</v>
          </cell>
          <cell r="Y9">
            <v>182</v>
          </cell>
          <cell r="Z9">
            <v>304</v>
          </cell>
          <cell r="AA9">
            <v>419</v>
          </cell>
          <cell r="AB9">
            <v>104</v>
          </cell>
          <cell r="AC9">
            <v>79</v>
          </cell>
          <cell r="AD9">
            <v>23</v>
          </cell>
          <cell r="AE9">
            <v>1792</v>
          </cell>
        </row>
        <row r="10">
          <cell r="B10" t="str">
            <v>42Q23012</v>
          </cell>
          <cell r="C10" t="str">
            <v>Az intézménynél részmunkaidőben foglalkoztatott alkalmazottak száma összesen (kiszervezés keretében az intézménynek dolgozókat nem számítva):</v>
          </cell>
          <cell r="D10">
            <v>123</v>
          </cell>
          <cell r="E10">
            <v>44</v>
          </cell>
          <cell r="F10">
            <v>4</v>
          </cell>
          <cell r="G10">
            <v>4</v>
          </cell>
          <cell r="H10">
            <v>3</v>
          </cell>
          <cell r="I10">
            <v>2</v>
          </cell>
          <cell r="J10">
            <v>4</v>
          </cell>
          <cell r="K10">
            <v>4</v>
          </cell>
          <cell r="L10">
            <v>31</v>
          </cell>
          <cell r="M10">
            <v>8</v>
          </cell>
          <cell r="N10">
            <v>154</v>
          </cell>
          <cell r="O10">
            <v>43</v>
          </cell>
          <cell r="P10">
            <v>3</v>
          </cell>
          <cell r="Q10">
            <v>32</v>
          </cell>
          <cell r="R10">
            <v>5</v>
          </cell>
          <cell r="S10">
            <v>54</v>
          </cell>
          <cell r="T10">
            <v>42</v>
          </cell>
          <cell r="U10">
            <v>4</v>
          </cell>
          <cell r="V10">
            <v>7</v>
          </cell>
          <cell r="W10">
            <v>7</v>
          </cell>
          <cell r="X10">
            <v>51</v>
          </cell>
          <cell r="Y10">
            <v>11</v>
          </cell>
          <cell r="Z10">
            <v>44</v>
          </cell>
          <cell r="AA10">
            <v>81</v>
          </cell>
          <cell r="AB10">
            <v>14</v>
          </cell>
          <cell r="AC10">
            <v>3</v>
          </cell>
          <cell r="AD10">
            <v>8</v>
          </cell>
          <cell r="AE10">
            <v>142</v>
          </cell>
        </row>
        <row r="11">
          <cell r="B11" t="str">
            <v>42Q23013</v>
          </cell>
          <cell r="C11" t="str">
            <v>Az intézménynél informatikai munkakörben, teljes munkaidőben foglalkoztatott száma (kiszervezés keretében az intézménynek dolgozókat nem számítva):</v>
          </cell>
          <cell r="D11">
            <v>110</v>
          </cell>
          <cell r="E11">
            <v>124</v>
          </cell>
          <cell r="F11">
            <v>6</v>
          </cell>
          <cell r="G11">
            <v>6</v>
          </cell>
          <cell r="H11">
            <v>8</v>
          </cell>
          <cell r="I11">
            <v>1</v>
          </cell>
          <cell r="J11">
            <v>3</v>
          </cell>
          <cell r="K11">
            <v>2</v>
          </cell>
          <cell r="L11">
            <v>0</v>
          </cell>
          <cell r="M11">
            <v>0</v>
          </cell>
          <cell r="N11">
            <v>116</v>
          </cell>
          <cell r="O11">
            <v>6</v>
          </cell>
          <cell r="P11">
            <v>1</v>
          </cell>
          <cell r="Q11">
            <v>0</v>
          </cell>
          <cell r="R11">
            <v>5</v>
          </cell>
          <cell r="S11">
            <v>16</v>
          </cell>
          <cell r="T11">
            <v>0</v>
          </cell>
          <cell r="U11">
            <v>1</v>
          </cell>
          <cell r="V11">
            <v>9</v>
          </cell>
          <cell r="W11">
            <v>9</v>
          </cell>
          <cell r="X11">
            <v>44</v>
          </cell>
          <cell r="Y11">
            <v>25</v>
          </cell>
          <cell r="Z11">
            <v>57</v>
          </cell>
          <cell r="AA11">
            <v>57</v>
          </cell>
          <cell r="AB11">
            <v>0</v>
          </cell>
          <cell r="AC11">
            <v>6</v>
          </cell>
          <cell r="AD11">
            <v>3</v>
          </cell>
          <cell r="AE11">
            <v>75</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9</v>
          </cell>
          <cell r="E13">
            <v>47</v>
          </cell>
          <cell r="F13">
            <v>2</v>
          </cell>
          <cell r="G13">
            <v>2</v>
          </cell>
          <cell r="H13">
            <v>1</v>
          </cell>
          <cell r="I13">
            <v>0</v>
          </cell>
          <cell r="J13">
            <v>1</v>
          </cell>
          <cell r="K13">
            <v>0</v>
          </cell>
          <cell r="L13">
            <v>0</v>
          </cell>
          <cell r="M13">
            <v>0</v>
          </cell>
          <cell r="N13">
            <v>0</v>
          </cell>
          <cell r="O13">
            <v>0</v>
          </cell>
          <cell r="P13">
            <v>1</v>
          </cell>
          <cell r="Q13">
            <v>0</v>
          </cell>
          <cell r="R13">
            <v>2</v>
          </cell>
          <cell r="S13">
            <v>7</v>
          </cell>
          <cell r="T13">
            <v>0</v>
          </cell>
          <cell r="U13">
            <v>1</v>
          </cell>
          <cell r="V13">
            <v>4</v>
          </cell>
          <cell r="W13">
            <v>4</v>
          </cell>
          <cell r="X13">
            <v>18</v>
          </cell>
          <cell r="Y13">
            <v>9</v>
          </cell>
          <cell r="Z13">
            <v>16</v>
          </cell>
          <cell r="AA13">
            <v>16</v>
          </cell>
          <cell r="AB13">
            <v>0</v>
          </cell>
          <cell r="AC13">
            <v>2</v>
          </cell>
          <cell r="AD13">
            <v>3</v>
          </cell>
          <cell r="AE13">
            <v>29</v>
          </cell>
        </row>
        <row r="14">
          <cell r="B14" t="str">
            <v>42Q23022</v>
          </cell>
          <cell r="C14" t="str">
            <v>Az intézménynél informatikai üzemeltetés munkakörben, részmunkaidőben foglalkoztatott száma (kiszervezés keretében az intézménynek dolgozókat nem számítva):</v>
          </cell>
          <cell r="D14">
            <v>4</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2</v>
          </cell>
          <cell r="T14">
            <v>2</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 </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incs</v>
          </cell>
          <cell r="F17" t="str">
            <v>Nem</v>
          </cell>
          <cell r="G17" t="str">
            <v>Nem</v>
          </cell>
          <cell r="H17" t="str">
            <v>N</v>
          </cell>
          <cell r="I17" t="str">
            <v>N</v>
          </cell>
          <cell r="J17" t="str">
            <v>N</v>
          </cell>
          <cell r="K17" t="str">
            <v>Nem</v>
          </cell>
          <cell r="L17" t="str">
            <v>Nem</v>
          </cell>
          <cell r="M17" t="str">
            <v>N</v>
          </cell>
          <cell r="N17" t="str">
            <v>CISA</v>
          </cell>
          <cell r="O17" t="str">
            <v>Nem</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 Nem</v>
          </cell>
          <cell r="AC17" t="str">
            <v>ISO 27001 LA es OSCP</v>
          </cell>
          <cell r="AD17" t="str">
            <v>igen</v>
          </cell>
          <cell r="AE17" t="str">
            <v>I</v>
          </cell>
        </row>
        <row r="18">
          <cell r="B18" t="str">
            <v>42Q23033</v>
          </cell>
          <cell r="C18" t="str">
            <v>Az intézmény legutolsó informatikai vizsgálatának időpontja (jelentés átadása):</v>
          </cell>
          <cell r="D18">
            <v>42619</v>
          </cell>
          <cell r="E18">
            <v>42733</v>
          </cell>
          <cell r="F18">
            <v>42633</v>
          </cell>
          <cell r="G18">
            <v>42633</v>
          </cell>
          <cell r="H18">
            <v>42751</v>
          </cell>
          <cell r="I18">
            <v>42751</v>
          </cell>
          <cell r="J18">
            <v>41254</v>
          </cell>
          <cell r="K18">
            <v>42597</v>
          </cell>
          <cell r="L18">
            <v>42633</v>
          </cell>
          <cell r="M18">
            <v>42404</v>
          </cell>
          <cell r="N18">
            <v>42724</v>
          </cell>
          <cell r="O18">
            <v>41318</v>
          </cell>
          <cell r="P18">
            <v>42724</v>
          </cell>
          <cell r="Q18">
            <v>42710</v>
          </cell>
          <cell r="R18">
            <v>42360</v>
          </cell>
          <cell r="S18">
            <v>42732</v>
          </cell>
          <cell r="T18">
            <v>42732</v>
          </cell>
          <cell r="U18">
            <v>42522</v>
          </cell>
          <cell r="V18">
            <v>42422</v>
          </cell>
          <cell r="W18">
            <v>42422</v>
          </cell>
          <cell r="X18">
            <v>42727</v>
          </cell>
          <cell r="Y18">
            <v>42647</v>
          </cell>
          <cell r="Z18">
            <v>42654</v>
          </cell>
          <cell r="AA18">
            <v>42661</v>
          </cell>
          <cell r="AB18">
            <v>41782</v>
          </cell>
          <cell r="AC18">
            <v>42726</v>
          </cell>
          <cell r="AD18">
            <v>42356</v>
          </cell>
          <cell r="AE18">
            <v>42569</v>
          </cell>
        </row>
        <row r="19">
          <cell r="B19" t="str">
            <v>42Q2304</v>
          </cell>
          <cell r="C19" t="str">
            <v>Szabályozás aktualitása</v>
          </cell>
        </row>
        <row r="20">
          <cell r="B20" t="str">
            <v>42Q23041</v>
          </cell>
          <cell r="C20" t="str">
            <v>Informatikai szabályzat(ok)/eljárásrend(ek) utolsó felülvizsgálatának dátuma:</v>
          </cell>
          <cell r="D20">
            <v>42571</v>
          </cell>
          <cell r="E20">
            <v>42732</v>
          </cell>
          <cell r="F20">
            <v>42716</v>
          </cell>
          <cell r="G20">
            <v>42716</v>
          </cell>
          <cell r="H20">
            <v>42688</v>
          </cell>
          <cell r="I20">
            <v>42713</v>
          </cell>
          <cell r="J20">
            <v>42471</v>
          </cell>
          <cell r="K20">
            <v>42779</v>
          </cell>
          <cell r="L20">
            <v>42689</v>
          </cell>
          <cell r="M20">
            <v>42543</v>
          </cell>
          <cell r="N20">
            <v>42643</v>
          </cell>
          <cell r="O20">
            <v>42363</v>
          </cell>
          <cell r="P20">
            <v>42642</v>
          </cell>
          <cell r="Q20">
            <v>42732</v>
          </cell>
          <cell r="R20">
            <v>42654</v>
          </cell>
          <cell r="S20">
            <v>42668</v>
          </cell>
          <cell r="T20">
            <v>42668</v>
          </cell>
          <cell r="U20">
            <v>41932</v>
          </cell>
          <cell r="V20">
            <v>42431</v>
          </cell>
          <cell r="W20">
            <v>42431</v>
          </cell>
          <cell r="X20">
            <v>42325</v>
          </cell>
          <cell r="Y20">
            <v>42657</v>
          </cell>
          <cell r="Z20">
            <v>42689</v>
          </cell>
          <cell r="AA20">
            <v>42612</v>
          </cell>
          <cell r="AB20">
            <v>42719</v>
          </cell>
          <cell r="AC20">
            <v>42522</v>
          </cell>
          <cell r="AD20">
            <v>42248</v>
          </cell>
          <cell r="AE20">
            <v>42522</v>
          </cell>
        </row>
        <row r="21">
          <cell r="B21" t="str">
            <v>42Q23042</v>
          </cell>
          <cell r="C21" t="str">
            <v>Informatikai szabályzat(ok)/eljárásrend(ek) utolsó módosításának dátuma:</v>
          </cell>
          <cell r="D21">
            <v>42571</v>
          </cell>
          <cell r="E21">
            <v>42732</v>
          </cell>
          <cell r="F21">
            <v>42716</v>
          </cell>
          <cell r="G21">
            <v>42716</v>
          </cell>
          <cell r="H21">
            <v>42688</v>
          </cell>
          <cell r="I21">
            <v>42713</v>
          </cell>
          <cell r="J21">
            <v>42471</v>
          </cell>
          <cell r="K21">
            <v>42781</v>
          </cell>
          <cell r="L21">
            <v>42689</v>
          </cell>
          <cell r="M21">
            <v>42543</v>
          </cell>
          <cell r="N21">
            <v>42643</v>
          </cell>
          <cell r="O21">
            <v>42363</v>
          </cell>
          <cell r="P21">
            <v>42642</v>
          </cell>
          <cell r="Q21">
            <v>42732</v>
          </cell>
          <cell r="R21">
            <v>42654</v>
          </cell>
          <cell r="S21">
            <v>42668</v>
          </cell>
          <cell r="T21">
            <v>42668</v>
          </cell>
          <cell r="U21">
            <v>41932</v>
          </cell>
          <cell r="V21">
            <v>42472</v>
          </cell>
          <cell r="W21">
            <v>42472</v>
          </cell>
          <cell r="X21">
            <v>42325</v>
          </cell>
          <cell r="Y21">
            <v>42657</v>
          </cell>
          <cell r="Z21">
            <v>42689</v>
          </cell>
          <cell r="AA21">
            <v>42612</v>
          </cell>
          <cell r="AB21">
            <v>42719</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nsági Osztály</v>
          </cell>
        </row>
        <row r="24">
          <cell r="B24" t="str">
            <v>42Q23052</v>
          </cell>
          <cell r="C24" t="str">
            <v>Az informatikai biztonsági kockázatok utolsó felülvizsgálatának időpontja?</v>
          </cell>
          <cell r="D24">
            <v>42465</v>
          </cell>
          <cell r="E24">
            <v>42732</v>
          </cell>
          <cell r="F24">
            <v>42632</v>
          </cell>
          <cell r="G24">
            <v>42632</v>
          </cell>
          <cell r="H24">
            <v>42697</v>
          </cell>
          <cell r="I24">
            <v>42698</v>
          </cell>
          <cell r="J24">
            <v>41932</v>
          </cell>
          <cell r="K24">
            <v>42732</v>
          </cell>
          <cell r="L24">
            <v>42223</v>
          </cell>
          <cell r="M24">
            <v>42321</v>
          </cell>
          <cell r="N24">
            <v>42597</v>
          </cell>
          <cell r="O24">
            <v>42233</v>
          </cell>
          <cell r="P24">
            <v>42642</v>
          </cell>
          <cell r="Q24">
            <v>42723</v>
          </cell>
          <cell r="R24">
            <v>42727</v>
          </cell>
          <cell r="S24">
            <v>42723</v>
          </cell>
          <cell r="T24">
            <v>42723</v>
          </cell>
          <cell r="U24">
            <v>41932</v>
          </cell>
          <cell r="V24">
            <v>42353</v>
          </cell>
          <cell r="W24">
            <v>42353</v>
          </cell>
          <cell r="X24">
            <v>42454</v>
          </cell>
          <cell r="Y24">
            <v>42655</v>
          </cell>
          <cell r="Z24">
            <v>42223</v>
          </cell>
          <cell r="AA24">
            <v>42299</v>
          </cell>
          <cell r="AB24">
            <v>42223</v>
          </cell>
          <cell r="AC24">
            <v>4269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D26">
            <v>0</v>
          </cell>
          <cell r="AE26" t="str">
            <v>Igen</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gen</v>
          </cell>
          <cell r="O28" t="str">
            <v>I</v>
          </cell>
          <cell r="P28" t="str">
            <v>I</v>
          </cell>
          <cell r="Q28" t="str">
            <v>Igen</v>
          </cell>
          <cell r="R28" t="str">
            <v>Igen</v>
          </cell>
          <cell r="S28" t="str">
            <v>igen</v>
          </cell>
          <cell r="T28" t="str">
            <v>igen</v>
          </cell>
          <cell r="U28" t="str">
            <v>I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551</v>
          </cell>
          <cell r="F29">
            <v>42632</v>
          </cell>
          <cell r="G29">
            <v>42632</v>
          </cell>
          <cell r="H29">
            <v>42491</v>
          </cell>
          <cell r="I29">
            <v>42491</v>
          </cell>
          <cell r="J29">
            <v>42430</v>
          </cell>
          <cell r="K29">
            <v>42454</v>
          </cell>
          <cell r="L29">
            <v>42689</v>
          </cell>
          <cell r="M29">
            <v>42353</v>
          </cell>
          <cell r="N29">
            <v>42549</v>
          </cell>
          <cell r="O29">
            <v>40422</v>
          </cell>
          <cell r="P29">
            <v>42642</v>
          </cell>
          <cell r="Q29">
            <v>42544</v>
          </cell>
          <cell r="R29">
            <v>42641</v>
          </cell>
          <cell r="S29">
            <v>42416</v>
          </cell>
          <cell r="T29">
            <v>42416</v>
          </cell>
          <cell r="U29">
            <v>41932</v>
          </cell>
          <cell r="V29">
            <v>41976</v>
          </cell>
          <cell r="W29">
            <v>41976</v>
          </cell>
          <cell r="X29">
            <v>42681</v>
          </cell>
          <cell r="Y29">
            <v>42465</v>
          </cell>
          <cell r="Z29">
            <v>42689</v>
          </cell>
          <cell r="AA29">
            <v>42268</v>
          </cell>
          <cell r="AB29">
            <v>42719</v>
          </cell>
          <cell r="AC29">
            <v>42136</v>
          </cell>
          <cell r="AD29">
            <v>42248</v>
          </cell>
          <cell r="AE29">
            <v>42437</v>
          </cell>
        </row>
        <row r="30">
          <cell r="B30" t="str">
            <v>42Q23063</v>
          </cell>
          <cell r="C30" t="str">
            <v>Az ügyfelek szerződéskezelési szolgáltatásában a fennakadás előfordulásának száma az utóbbi negyedévben:</v>
          </cell>
          <cell r="D30">
            <v>0</v>
          </cell>
          <cell r="E30">
            <v>10</v>
          </cell>
          <cell r="F30">
            <v>0</v>
          </cell>
          <cell r="G30">
            <v>0</v>
          </cell>
          <cell r="H30">
            <v>0</v>
          </cell>
          <cell r="I30">
            <v>0</v>
          </cell>
          <cell r="J30">
            <v>0</v>
          </cell>
          <cell r="K30">
            <v>0</v>
          </cell>
          <cell r="L30">
            <v>0</v>
          </cell>
          <cell r="M30">
            <v>0</v>
          </cell>
          <cell r="N30">
            <v>0</v>
          </cell>
          <cell r="O30">
            <v>0</v>
          </cell>
          <cell r="P30">
            <v>0</v>
          </cell>
          <cell r="Q30">
            <v>9</v>
          </cell>
          <cell r="R30">
            <v>0</v>
          </cell>
          <cell r="S30">
            <v>4</v>
          </cell>
          <cell r="T30">
            <v>4</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0</v>
          </cell>
          <cell r="E31">
            <v>22</v>
          </cell>
          <cell r="F31">
            <v>0</v>
          </cell>
          <cell r="G31">
            <v>0</v>
          </cell>
          <cell r="H31">
            <v>0</v>
          </cell>
          <cell r="I31">
            <v>0</v>
          </cell>
          <cell r="J31">
            <v>0</v>
          </cell>
          <cell r="K31">
            <v>0</v>
          </cell>
          <cell r="L31">
            <v>0</v>
          </cell>
          <cell r="M31">
            <v>0</v>
          </cell>
          <cell r="N31">
            <v>0</v>
          </cell>
          <cell r="O31">
            <v>0</v>
          </cell>
          <cell r="P31">
            <v>0</v>
          </cell>
          <cell r="Q31">
            <v>24.6</v>
          </cell>
          <cell r="R31">
            <v>0</v>
          </cell>
          <cell r="S31">
            <v>12.73</v>
          </cell>
          <cell r="T31">
            <v>12.7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689</v>
          </cell>
          <cell r="M32">
            <v>42353</v>
          </cell>
          <cell r="N32">
            <v>42549</v>
          </cell>
          <cell r="O32">
            <v>40422</v>
          </cell>
          <cell r="P32">
            <v>0</v>
          </cell>
          <cell r="Q32">
            <v>42429</v>
          </cell>
          <cell r="R32">
            <v>42641</v>
          </cell>
          <cell r="S32">
            <v>1</v>
          </cell>
          <cell r="T32">
            <v>1</v>
          </cell>
          <cell r="U32">
            <v>0</v>
          </cell>
          <cell r="V32">
            <v>0</v>
          </cell>
          <cell r="W32">
            <v>0</v>
          </cell>
          <cell r="X32">
            <v>42681</v>
          </cell>
          <cell r="Y32">
            <v>42465</v>
          </cell>
          <cell r="Z32">
            <v>42689</v>
          </cell>
          <cell r="AA32">
            <v>0</v>
          </cell>
          <cell r="AB32">
            <v>42719</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1</v>
          </cell>
          <cell r="J33">
            <v>0</v>
          </cell>
          <cell r="K33">
            <v>0</v>
          </cell>
          <cell r="L33">
            <v>0</v>
          </cell>
          <cell r="M33">
            <v>0</v>
          </cell>
          <cell r="N33">
            <v>0</v>
          </cell>
          <cell r="O33">
            <v>0</v>
          </cell>
          <cell r="P33">
            <v>0</v>
          </cell>
          <cell r="Q33">
            <v>6</v>
          </cell>
          <cell r="R33">
            <v>0</v>
          </cell>
          <cell r="S33">
            <v>1</v>
          </cell>
          <cell r="T33">
            <v>1</v>
          </cell>
          <cell r="U33">
            <v>0</v>
          </cell>
          <cell r="V33">
            <v>0</v>
          </cell>
          <cell r="W33">
            <v>0</v>
          </cell>
          <cell r="X33">
            <v>0</v>
          </cell>
          <cell r="Y33">
            <v>0</v>
          </cell>
          <cell r="Z33">
            <v>1</v>
          </cell>
          <cell r="AA33">
            <v>0</v>
          </cell>
          <cell r="AB33">
            <v>1</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2</v>
          </cell>
          <cell r="F34">
            <v>0</v>
          </cell>
          <cell r="G34">
            <v>0</v>
          </cell>
          <cell r="H34">
            <v>1.83</v>
          </cell>
          <cell r="I34">
            <v>1.83</v>
          </cell>
          <cell r="J34">
            <v>0</v>
          </cell>
          <cell r="K34">
            <v>0</v>
          </cell>
          <cell r="L34">
            <v>0</v>
          </cell>
          <cell r="M34">
            <v>0</v>
          </cell>
          <cell r="N34">
            <v>0</v>
          </cell>
          <cell r="O34">
            <v>0</v>
          </cell>
          <cell r="P34">
            <v>0</v>
          </cell>
          <cell r="Q34">
            <v>61.9</v>
          </cell>
          <cell r="R34">
            <v>0</v>
          </cell>
          <cell r="S34">
            <v>0.13</v>
          </cell>
          <cell r="T34">
            <v>0.13</v>
          </cell>
          <cell r="U34">
            <v>0</v>
          </cell>
          <cell r="V34">
            <v>0</v>
          </cell>
          <cell r="W34">
            <v>0</v>
          </cell>
          <cell r="X34">
            <v>0</v>
          </cell>
          <cell r="Y34">
            <v>0</v>
          </cell>
          <cell r="Z34">
            <v>0.5</v>
          </cell>
          <cell r="AA34">
            <v>0</v>
          </cell>
          <cell r="AB34">
            <v>0.5</v>
          </cell>
          <cell r="AC34">
            <v>0</v>
          </cell>
          <cell r="AD34">
            <v>0</v>
          </cell>
          <cell r="AE34">
            <v>0</v>
          </cell>
        </row>
        <row r="35">
          <cell r="B35" t="str">
            <v>42Q23068</v>
          </cell>
          <cell r="C35" t="str">
            <v>Az üzletmenet-folytonossági terv utolsó (részleges) tesztelésének dátuma:</v>
          </cell>
          <cell r="D35">
            <v>42517</v>
          </cell>
          <cell r="E35">
            <v>42659</v>
          </cell>
          <cell r="F35">
            <v>42692</v>
          </cell>
          <cell r="G35">
            <v>42692</v>
          </cell>
          <cell r="H35">
            <v>42339</v>
          </cell>
          <cell r="I35">
            <v>42636</v>
          </cell>
          <cell r="J35">
            <v>42517</v>
          </cell>
          <cell r="K35">
            <v>42266</v>
          </cell>
          <cell r="L35">
            <v>42599</v>
          </cell>
          <cell r="M35">
            <v>42367</v>
          </cell>
          <cell r="N35">
            <v>42656</v>
          </cell>
          <cell r="O35">
            <v>40422</v>
          </cell>
          <cell r="P35">
            <v>42520</v>
          </cell>
          <cell r="Q35">
            <v>42657</v>
          </cell>
          <cell r="R35">
            <v>42192</v>
          </cell>
          <cell r="S35">
            <v>42690</v>
          </cell>
          <cell r="T35">
            <v>42690</v>
          </cell>
          <cell r="U35">
            <v>41932</v>
          </cell>
          <cell r="V35">
            <v>41912</v>
          </cell>
          <cell r="W35">
            <v>41912</v>
          </cell>
          <cell r="X35">
            <v>42756</v>
          </cell>
          <cell r="Y35">
            <v>42132</v>
          </cell>
          <cell r="Z35">
            <v>42599</v>
          </cell>
          <cell r="AA35">
            <v>42558</v>
          </cell>
          <cell r="AB35">
            <v>42599</v>
          </cell>
          <cell r="AC35">
            <v>42713</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Nem</v>
          </cell>
          <cell r="Z39" t="str">
            <v>Igen</v>
          </cell>
          <cell r="AA39" t="str">
            <v>Igen</v>
          </cell>
          <cell r="AB39" t="str">
            <v>Igen</v>
          </cell>
          <cell r="AC39" t="str">
            <v>I</v>
          </cell>
          <cell r="AD39" t="str">
            <v>Nem</v>
          </cell>
          <cell r="AE39" t="str">
            <v>Igen</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v>
          </cell>
        </row>
        <row r="42">
          <cell r="B42" t="str">
            <v>42Q23076</v>
          </cell>
          <cell r="C42" t="str">
            <v>Az informatikai katasztrófa utáni visszaállítási terve (DRP) utolsó felülvizsgálatának dátuma?</v>
          </cell>
          <cell r="D42">
            <v>42448</v>
          </cell>
          <cell r="E42">
            <v>42710</v>
          </cell>
          <cell r="F42">
            <v>42478</v>
          </cell>
          <cell r="G42">
            <v>42478</v>
          </cell>
          <cell r="H42">
            <v>42704</v>
          </cell>
          <cell r="I42">
            <v>42683</v>
          </cell>
          <cell r="J42">
            <v>42339</v>
          </cell>
          <cell r="K42">
            <v>42782</v>
          </cell>
          <cell r="L42">
            <v>42689</v>
          </cell>
          <cell r="M42">
            <v>42353</v>
          </cell>
          <cell r="N42">
            <v>42643</v>
          </cell>
          <cell r="O42">
            <v>42258</v>
          </cell>
          <cell r="P42">
            <v>42460</v>
          </cell>
          <cell r="Q42">
            <v>42687</v>
          </cell>
          <cell r="R42">
            <v>42726</v>
          </cell>
          <cell r="S42">
            <v>42402</v>
          </cell>
          <cell r="T42">
            <v>42402</v>
          </cell>
          <cell r="U42">
            <v>41932</v>
          </cell>
          <cell r="V42">
            <v>41731</v>
          </cell>
          <cell r="W42">
            <v>41731</v>
          </cell>
          <cell r="X42">
            <v>42297</v>
          </cell>
          <cell r="Y42">
            <v>42453</v>
          </cell>
          <cell r="Z42">
            <v>42689</v>
          </cell>
          <cell r="AA42">
            <v>42669</v>
          </cell>
          <cell r="AB42">
            <v>42719</v>
          </cell>
          <cell r="AC42">
            <v>42136</v>
          </cell>
          <cell r="AD42">
            <v>42248</v>
          </cell>
          <cell r="AE42">
            <v>42208</v>
          </cell>
        </row>
        <row r="43">
          <cell r="B43" t="str">
            <v>42Q23077</v>
          </cell>
          <cell r="C43" t="str">
            <v>Az informatikai katasztrófa utáni visszaállítási terv (DRP) (részleges) tesztelésének utolsó dátuma?</v>
          </cell>
          <cell r="D43">
            <v>42453</v>
          </cell>
          <cell r="E43">
            <v>42659</v>
          </cell>
          <cell r="F43">
            <v>42692</v>
          </cell>
          <cell r="G43">
            <v>42692</v>
          </cell>
          <cell r="H43">
            <v>42732</v>
          </cell>
          <cell r="I43">
            <v>42642</v>
          </cell>
          <cell r="J43">
            <v>42348</v>
          </cell>
          <cell r="K43">
            <v>42681</v>
          </cell>
          <cell r="L43">
            <v>42599</v>
          </cell>
          <cell r="M43">
            <v>42719</v>
          </cell>
          <cell r="N43">
            <v>42654</v>
          </cell>
          <cell r="O43">
            <v>42476</v>
          </cell>
          <cell r="P43">
            <v>42534</v>
          </cell>
          <cell r="Q43">
            <v>42687</v>
          </cell>
          <cell r="R43">
            <v>42732</v>
          </cell>
          <cell r="S43">
            <v>42690</v>
          </cell>
          <cell r="T43">
            <v>42690</v>
          </cell>
          <cell r="U43">
            <v>41932</v>
          </cell>
          <cell r="V43">
            <v>0</v>
          </cell>
          <cell r="W43">
            <v>0</v>
          </cell>
          <cell r="X43">
            <v>42343</v>
          </cell>
          <cell r="Y43">
            <v>42043</v>
          </cell>
          <cell r="Z43">
            <v>42599</v>
          </cell>
          <cell r="AA43">
            <v>42480</v>
          </cell>
          <cell r="AB43">
            <v>42599</v>
          </cell>
          <cell r="AC43">
            <v>42713</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Online Betörési Tesztek Deloitte</v>
          </cell>
          <cell r="E45" t="str">
            <v>Deloitte Üzletviteli és Vezetési Tanácsadó Zrt.  Belső betörés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E&amp;Y könyvvizsgálat</v>
          </cell>
          <cell r="P45" t="str">
            <v>Borbély Sándor Noreg Kft. Informatikai feladatok felosztásának vizsgálata. Az informatikai szabályok felhasználói betartásána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Incidens menedzsment folyamatok ellenőrzése</v>
          </cell>
          <cell r="AD45">
            <v>0</v>
          </cell>
          <cell r="AE45" t="str">
            <v>Clavis rendszer biztonsági tesztelés sérülékenység vizsgálat. Kancellár.hu Kft.</v>
          </cell>
        </row>
        <row r="46">
          <cell r="B46" t="str">
            <v>42Q23082</v>
          </cell>
          <cell r="C46" t="str">
            <v>Az intézménynél külső auditor által készített utolsó informatikai vizsgálat dátuma?</v>
          </cell>
          <cell r="D46">
            <v>42618</v>
          </cell>
          <cell r="E46">
            <v>42727</v>
          </cell>
          <cell r="F46">
            <v>42416</v>
          </cell>
          <cell r="G46">
            <v>42416</v>
          </cell>
          <cell r="H46">
            <v>42452</v>
          </cell>
          <cell r="I46">
            <v>42452</v>
          </cell>
          <cell r="J46">
            <v>42026</v>
          </cell>
          <cell r="K46">
            <v>0</v>
          </cell>
          <cell r="L46">
            <v>42223</v>
          </cell>
          <cell r="M46">
            <v>42404</v>
          </cell>
          <cell r="N46">
            <v>42552</v>
          </cell>
          <cell r="O46">
            <v>42552</v>
          </cell>
          <cell r="P46">
            <v>42724</v>
          </cell>
          <cell r="Q46">
            <v>42235</v>
          </cell>
          <cell r="R46">
            <v>42338</v>
          </cell>
          <cell r="S46">
            <v>42732</v>
          </cell>
          <cell r="T46">
            <v>42732</v>
          </cell>
          <cell r="U46">
            <v>42522</v>
          </cell>
          <cell r="V46">
            <v>42690</v>
          </cell>
          <cell r="W46">
            <v>42690</v>
          </cell>
          <cell r="X46">
            <v>42475</v>
          </cell>
          <cell r="Y46">
            <v>42647</v>
          </cell>
          <cell r="Z46">
            <v>42223</v>
          </cell>
          <cell r="AA46">
            <v>0</v>
          </cell>
          <cell r="AB46">
            <v>42142</v>
          </cell>
          <cell r="AC46">
            <v>42548</v>
          </cell>
          <cell r="AD46">
            <v>42251</v>
          </cell>
          <cell r="AE46">
            <v>42717</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 Andreas Steritberger</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 -andreas.streitberger@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S</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IVVR NewSy</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1</v>
          </cell>
          <cell r="J61">
            <v>0.44</v>
          </cell>
          <cell r="K61">
            <v>50</v>
          </cell>
          <cell r="L61">
            <v>95</v>
          </cell>
          <cell r="M61">
            <v>100</v>
          </cell>
          <cell r="N61">
            <v>76</v>
          </cell>
          <cell r="O61">
            <v>0.86</v>
          </cell>
          <cell r="P61">
            <v>0</v>
          </cell>
          <cell r="Q61">
            <v>0.8</v>
          </cell>
          <cell r="R61">
            <v>80</v>
          </cell>
          <cell r="S61">
            <v>0.56000000000000005</v>
          </cell>
          <cell r="T61">
            <v>0.56000000000000005</v>
          </cell>
          <cell r="U61">
            <v>0.5</v>
          </cell>
          <cell r="V61">
            <v>0.88</v>
          </cell>
          <cell r="W61">
            <v>0.88</v>
          </cell>
          <cell r="X61">
            <v>70</v>
          </cell>
          <cell r="Y61">
            <v>0.93</v>
          </cell>
          <cell r="Z61">
            <v>95</v>
          </cell>
          <cell r="AA61">
            <v>0.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Nem</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es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es IBM MQSeries</v>
          </cell>
          <cell r="AD64">
            <v>0</v>
          </cell>
          <cell r="AE64" t="str">
            <v>MQ</v>
          </cell>
        </row>
      </sheetData>
      <sheetData sheetId="15">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3</v>
          </cell>
          <cell r="K2">
            <v>6</v>
          </cell>
          <cell r="L2">
            <v>3</v>
          </cell>
          <cell r="M2">
            <v>3</v>
          </cell>
          <cell r="N2">
            <v>3</v>
          </cell>
          <cell r="O2">
            <v>6</v>
          </cell>
          <cell r="P2">
            <v>8</v>
          </cell>
          <cell r="Q2">
            <v>3</v>
          </cell>
          <cell r="R2">
            <v>1</v>
          </cell>
          <cell r="S2">
            <v>4</v>
          </cell>
          <cell r="T2">
            <v>7</v>
          </cell>
          <cell r="U2">
            <v>6</v>
          </cell>
          <cell r="V2">
            <v>3</v>
          </cell>
          <cell r="W2">
            <v>3</v>
          </cell>
          <cell r="X2">
            <v>4</v>
          </cell>
          <cell r="Y2">
            <v>3</v>
          </cell>
          <cell r="Z2">
            <v>0</v>
          </cell>
          <cell r="AA2">
            <v>5</v>
          </cell>
          <cell r="AB2">
            <v>3</v>
          </cell>
          <cell r="AC2">
            <v>2</v>
          </cell>
          <cell r="AD2">
            <v>14</v>
          </cell>
          <cell r="AE2">
            <v>1</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07. 01. - 2016. 09. 30.</v>
          </cell>
          <cell r="E4" t="str">
            <v>2016. 07. 01. - 2016. 09. 30.</v>
          </cell>
          <cell r="F4" t="str">
            <v>2016. 07. 01. - 2016. 09. 30.</v>
          </cell>
          <cell r="G4" t="str">
            <v>2016. 07. 01. - 2016. 09. 30.</v>
          </cell>
          <cell r="H4" t="str">
            <v>2016. 07. 01. - 2016. 09. 30.</v>
          </cell>
          <cell r="I4" t="str">
            <v>2016. 07. 01. - 2016. 09. 30.</v>
          </cell>
          <cell r="J4" t="str">
            <v>2016. 07. 01. - 2016. 09. 30.</v>
          </cell>
          <cell r="K4" t="str">
            <v>2016. 07. 01. - 2016. 09. 30.</v>
          </cell>
          <cell r="L4" t="str">
            <v>2016. 07. 01. - 2016. 09. 30.</v>
          </cell>
          <cell r="M4" t="str">
            <v>2016. 07. 01. - 2016. 09. 30.</v>
          </cell>
          <cell r="N4" t="str">
            <v>2016. 07. 01. - 2016. 09. 30.</v>
          </cell>
          <cell r="O4" t="str">
            <v>2016. 07. 01. - 2016. 09. 30.</v>
          </cell>
          <cell r="P4" t="str">
            <v>2016. 07. 01. - 2016. 09. 30.</v>
          </cell>
          <cell r="Q4" t="str">
            <v>2016. 07. 01. - 2016. 09. 30.</v>
          </cell>
          <cell r="R4" t="str">
            <v>2016. 07. 01. - 2016. 09. 30.</v>
          </cell>
          <cell r="S4" t="str">
            <v>2016. 07. 01. - 2016. 09. 30.</v>
          </cell>
          <cell r="T4" t="str">
            <v>2016. 07. 01. - 2016. 09. 30.</v>
          </cell>
          <cell r="U4" t="str">
            <v>2016. 07. 01. - 2016. 09. 30.</v>
          </cell>
          <cell r="V4" t="str">
            <v>2016. 07. 01. - 2016. 09. 30.</v>
          </cell>
          <cell r="W4" t="str">
            <v>2016. 07. 01. - 2016. 09. 30.</v>
          </cell>
          <cell r="X4" t="str">
            <v>2016. 07. 01. - 2016. 09. 30.</v>
          </cell>
          <cell r="Y4" t="str">
            <v>2016. 07. 01. - 2016. 09. 30.</v>
          </cell>
          <cell r="Z4" t="str">
            <v>2016. 07. 01. - 2016. 09. 30.</v>
          </cell>
          <cell r="AA4" t="str">
            <v>2016. 07. 01. - 2016. 09. 30.</v>
          </cell>
          <cell r="AB4" t="str">
            <v>2016. 07. 01. - 2016. 09. 30.</v>
          </cell>
          <cell r="AC4" t="str">
            <v>2016. 07. 01. - 2016. 09. 30.</v>
          </cell>
          <cell r="AD4" t="str">
            <v>2016. 04. 01. - 2016. 06. 30.</v>
          </cell>
          <cell r="AE4" t="str">
            <v>2016. 07. 01. - 2016. 09. 30.</v>
          </cell>
          <cell r="AF4" t="str">
            <v>2016. 07. 01. - 2016.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4</v>
          </cell>
          <cell r="E9">
            <v>1021</v>
          </cell>
          <cell r="F9">
            <v>46</v>
          </cell>
          <cell r="G9">
            <v>46</v>
          </cell>
          <cell r="H9">
            <v>85</v>
          </cell>
          <cell r="I9">
            <v>12</v>
          </cell>
          <cell r="J9">
            <v>72</v>
          </cell>
          <cell r="K9">
            <v>45</v>
          </cell>
          <cell r="L9">
            <v>26</v>
          </cell>
          <cell r="M9">
            <v>22</v>
          </cell>
          <cell r="N9">
            <v>1340</v>
          </cell>
          <cell r="O9">
            <v>37</v>
          </cell>
          <cell r="P9">
            <v>26</v>
          </cell>
          <cell r="Q9">
            <v>317</v>
          </cell>
          <cell r="R9">
            <v>110</v>
          </cell>
          <cell r="S9">
            <v>172</v>
          </cell>
          <cell r="T9">
            <v>0</v>
          </cell>
          <cell r="U9">
            <v>9</v>
          </cell>
          <cell r="V9">
            <v>102</v>
          </cell>
          <cell r="W9">
            <v>76</v>
          </cell>
          <cell r="X9">
            <v>315</v>
          </cell>
          <cell r="Y9">
            <v>184</v>
          </cell>
          <cell r="Z9">
            <v>300</v>
          </cell>
          <cell r="AA9">
            <v>427</v>
          </cell>
          <cell r="AB9">
            <v>105</v>
          </cell>
          <cell r="AC9">
            <v>84</v>
          </cell>
          <cell r="AE9">
            <v>1804</v>
          </cell>
          <cell r="AF9">
            <v>0</v>
          </cell>
        </row>
        <row r="10">
          <cell r="B10" t="str">
            <v>42Q23012</v>
          </cell>
          <cell r="C10" t="str">
            <v>Az intézménynél részmunkaidőben foglalkoztatott alkalmazottak száma összesen (kiszervezés keretében az intézménynek dolgozókat nem számítva):</v>
          </cell>
          <cell r="D10">
            <v>123</v>
          </cell>
          <cell r="E10">
            <v>37</v>
          </cell>
          <cell r="F10">
            <v>2</v>
          </cell>
          <cell r="G10">
            <v>2</v>
          </cell>
          <cell r="H10">
            <v>6</v>
          </cell>
          <cell r="I10">
            <v>2</v>
          </cell>
          <cell r="J10">
            <v>4</v>
          </cell>
          <cell r="K10">
            <v>4</v>
          </cell>
          <cell r="L10">
            <v>42</v>
          </cell>
          <cell r="M10">
            <v>8</v>
          </cell>
          <cell r="N10">
            <v>164</v>
          </cell>
          <cell r="O10">
            <v>48</v>
          </cell>
          <cell r="P10">
            <v>3</v>
          </cell>
          <cell r="Q10">
            <v>23</v>
          </cell>
          <cell r="R10">
            <v>6</v>
          </cell>
          <cell r="S10">
            <v>45</v>
          </cell>
          <cell r="T10">
            <v>33</v>
          </cell>
          <cell r="U10">
            <v>4</v>
          </cell>
          <cell r="V10">
            <v>9</v>
          </cell>
          <cell r="W10">
            <v>10</v>
          </cell>
          <cell r="X10">
            <v>53</v>
          </cell>
          <cell r="Y10">
            <v>8</v>
          </cell>
          <cell r="Z10">
            <v>49</v>
          </cell>
          <cell r="AA10">
            <v>66</v>
          </cell>
          <cell r="AB10">
            <v>14</v>
          </cell>
          <cell r="AC10">
            <v>3</v>
          </cell>
          <cell r="AE10">
            <v>149</v>
          </cell>
          <cell r="AF10">
            <v>2</v>
          </cell>
        </row>
        <row r="11">
          <cell r="B11" t="str">
            <v>42Q23013</v>
          </cell>
          <cell r="C11" t="str">
            <v>Az intézménynél informatikai munkakörben, teljes munkaidőben foglalkoztatott száma (kiszervezés keretében az intézménynek dolgozókat nem számítva):</v>
          </cell>
          <cell r="D11">
            <v>102</v>
          </cell>
          <cell r="E11">
            <v>125</v>
          </cell>
          <cell r="F11">
            <v>5</v>
          </cell>
          <cell r="G11">
            <v>5</v>
          </cell>
          <cell r="H11">
            <v>10</v>
          </cell>
          <cell r="I11">
            <v>1</v>
          </cell>
          <cell r="J11">
            <v>3</v>
          </cell>
          <cell r="K11">
            <v>2</v>
          </cell>
          <cell r="L11">
            <v>0</v>
          </cell>
          <cell r="M11">
            <v>0</v>
          </cell>
          <cell r="N11">
            <v>111</v>
          </cell>
          <cell r="O11">
            <v>5</v>
          </cell>
          <cell r="P11">
            <v>1</v>
          </cell>
          <cell r="Q11">
            <v>0</v>
          </cell>
          <cell r="R11">
            <v>5</v>
          </cell>
          <cell r="S11">
            <v>17</v>
          </cell>
          <cell r="T11">
            <v>0</v>
          </cell>
          <cell r="U11">
            <v>1</v>
          </cell>
          <cell r="V11">
            <v>9</v>
          </cell>
          <cell r="W11">
            <v>9</v>
          </cell>
          <cell r="X11">
            <v>48</v>
          </cell>
          <cell r="Y11">
            <v>15</v>
          </cell>
          <cell r="Z11">
            <v>61</v>
          </cell>
          <cell r="AA11">
            <v>56</v>
          </cell>
          <cell r="AB11">
            <v>0</v>
          </cell>
          <cell r="AC11">
            <v>6</v>
          </cell>
          <cell r="AE11">
            <v>72</v>
          </cell>
          <cell r="AF11">
            <v>0</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7</v>
          </cell>
          <cell r="F13">
            <v>2</v>
          </cell>
          <cell r="G13">
            <v>2</v>
          </cell>
          <cell r="H13">
            <v>2</v>
          </cell>
          <cell r="I13">
            <v>0</v>
          </cell>
          <cell r="J13">
            <v>1</v>
          </cell>
          <cell r="K13">
            <v>0</v>
          </cell>
          <cell r="L13">
            <v>0</v>
          </cell>
          <cell r="M13">
            <v>0</v>
          </cell>
          <cell r="N13">
            <v>0</v>
          </cell>
          <cell r="O13">
            <v>0</v>
          </cell>
          <cell r="P13">
            <v>1</v>
          </cell>
          <cell r="Q13">
            <v>0</v>
          </cell>
          <cell r="R13">
            <v>2</v>
          </cell>
          <cell r="S13">
            <v>8</v>
          </cell>
          <cell r="T13">
            <v>0</v>
          </cell>
          <cell r="U13">
            <v>1</v>
          </cell>
          <cell r="V13">
            <v>4</v>
          </cell>
          <cell r="W13">
            <v>4</v>
          </cell>
          <cell r="X13">
            <v>19</v>
          </cell>
          <cell r="Y13">
            <v>9</v>
          </cell>
          <cell r="Z13">
            <v>14</v>
          </cell>
          <cell r="AA13">
            <v>15</v>
          </cell>
          <cell r="AB13">
            <v>0</v>
          </cell>
          <cell r="AC13">
            <v>2</v>
          </cell>
          <cell r="AE13">
            <v>29</v>
          </cell>
          <cell r="AF13">
            <v>0</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E14">
            <v>0</v>
          </cell>
          <cell r="AF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T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E16" t="str">
            <v>Általános belső ellenőr/Külső auditor</v>
          </cell>
          <cell r="AF16">
            <v>0</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em</v>
          </cell>
          <cell r="G17" t="str">
            <v>Nem</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E17" t="str">
            <v>I</v>
          </cell>
          <cell r="AF17">
            <v>0</v>
          </cell>
        </row>
        <row r="18">
          <cell r="B18" t="str">
            <v>42Q23033</v>
          </cell>
          <cell r="C18" t="str">
            <v>Az intézmény legutolsó informatikai vizsgálatának időpontja (jelentés átadása):</v>
          </cell>
          <cell r="D18">
            <v>42588</v>
          </cell>
          <cell r="E18">
            <v>42480</v>
          </cell>
          <cell r="F18">
            <v>42090</v>
          </cell>
          <cell r="G18">
            <v>42090</v>
          </cell>
          <cell r="H18">
            <v>41759</v>
          </cell>
          <cell r="I18">
            <v>41778</v>
          </cell>
          <cell r="J18">
            <v>41254</v>
          </cell>
          <cell r="K18">
            <v>42597</v>
          </cell>
          <cell r="L18">
            <v>42633</v>
          </cell>
          <cell r="M18">
            <v>42404</v>
          </cell>
          <cell r="N18">
            <v>42633</v>
          </cell>
          <cell r="O18">
            <v>41318</v>
          </cell>
          <cell r="P18">
            <v>42643</v>
          </cell>
          <cell r="Q18">
            <v>42642</v>
          </cell>
          <cell r="R18">
            <v>42360</v>
          </cell>
          <cell r="S18">
            <v>42529</v>
          </cell>
          <cell r="T18">
            <v>42529</v>
          </cell>
          <cell r="U18">
            <v>42522</v>
          </cell>
          <cell r="V18">
            <v>42422</v>
          </cell>
          <cell r="W18">
            <v>42422</v>
          </cell>
          <cell r="X18">
            <v>42334</v>
          </cell>
          <cell r="Y18">
            <v>42597</v>
          </cell>
          <cell r="Z18">
            <v>42290</v>
          </cell>
          <cell r="AA18">
            <v>42661</v>
          </cell>
          <cell r="AB18">
            <v>41782</v>
          </cell>
          <cell r="AC18">
            <v>42649</v>
          </cell>
          <cell r="AE18">
            <v>42569</v>
          </cell>
          <cell r="AF18">
            <v>0</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73</v>
          </cell>
          <cell r="F20">
            <v>42569</v>
          </cell>
          <cell r="G20">
            <v>42569</v>
          </cell>
          <cell r="H20">
            <v>42491</v>
          </cell>
          <cell r="I20">
            <v>42491</v>
          </cell>
          <cell r="J20">
            <v>42471</v>
          </cell>
          <cell r="K20">
            <v>42338</v>
          </cell>
          <cell r="L20">
            <v>42472</v>
          </cell>
          <cell r="M20">
            <v>42370</v>
          </cell>
          <cell r="N20">
            <v>42643</v>
          </cell>
          <cell r="O20">
            <v>42363</v>
          </cell>
          <cell r="P20">
            <v>42642</v>
          </cell>
          <cell r="Q20">
            <v>42641</v>
          </cell>
          <cell r="R20">
            <v>42654</v>
          </cell>
          <cell r="S20">
            <v>42584</v>
          </cell>
          <cell r="T20">
            <v>42584</v>
          </cell>
          <cell r="U20">
            <v>41932</v>
          </cell>
          <cell r="V20">
            <v>42431</v>
          </cell>
          <cell r="W20">
            <v>42431</v>
          </cell>
          <cell r="X20">
            <v>42325</v>
          </cell>
          <cell r="Y20">
            <v>42552</v>
          </cell>
          <cell r="Z20">
            <v>42598</v>
          </cell>
          <cell r="AA20">
            <v>42618</v>
          </cell>
          <cell r="AB20">
            <v>42461</v>
          </cell>
          <cell r="AC20">
            <v>42376</v>
          </cell>
          <cell r="AE20">
            <v>42522</v>
          </cell>
          <cell r="AF20">
            <v>0</v>
          </cell>
        </row>
        <row r="21">
          <cell r="B21" t="str">
            <v>42Q23042</v>
          </cell>
          <cell r="C21" t="str">
            <v>Informatikai szabályzat(ok)/eljárásrend(ek) utolsó módosításának dátuma:</v>
          </cell>
          <cell r="D21">
            <v>42571</v>
          </cell>
          <cell r="E21">
            <v>42573</v>
          </cell>
          <cell r="F21">
            <v>42569</v>
          </cell>
          <cell r="G21">
            <v>42569</v>
          </cell>
          <cell r="H21">
            <v>42491</v>
          </cell>
          <cell r="I21">
            <v>42491</v>
          </cell>
          <cell r="J21">
            <v>42471</v>
          </cell>
          <cell r="K21">
            <v>42339</v>
          </cell>
          <cell r="L21">
            <v>42472</v>
          </cell>
          <cell r="M21">
            <v>42370</v>
          </cell>
          <cell r="N21">
            <v>42643</v>
          </cell>
          <cell r="O21">
            <v>42363</v>
          </cell>
          <cell r="P21">
            <v>42642</v>
          </cell>
          <cell r="Q21">
            <v>42641</v>
          </cell>
          <cell r="R21">
            <v>42654</v>
          </cell>
          <cell r="S21">
            <v>42570</v>
          </cell>
          <cell r="T21">
            <v>42570</v>
          </cell>
          <cell r="U21">
            <v>41932</v>
          </cell>
          <cell r="V21">
            <v>42472</v>
          </cell>
          <cell r="W21">
            <v>42472</v>
          </cell>
          <cell r="X21">
            <v>42325</v>
          </cell>
          <cell r="Y21">
            <v>42552</v>
          </cell>
          <cell r="Z21">
            <v>42598</v>
          </cell>
          <cell r="AA21">
            <v>42618</v>
          </cell>
          <cell r="AB21">
            <v>42461</v>
          </cell>
          <cell r="AC21">
            <v>42407</v>
          </cell>
          <cell r="AE21">
            <v>42612</v>
          </cell>
          <cell r="AF21">
            <v>0</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E23" t="str">
            <v>Informatikai Biztonsági Osztály</v>
          </cell>
          <cell r="AF23">
            <v>0</v>
          </cell>
        </row>
        <row r="24">
          <cell r="B24" t="str">
            <v>42Q23052</v>
          </cell>
          <cell r="C24" t="str">
            <v>Az informatikai biztonsági kockázatok utolsó felülvizsgálatának időpontja?</v>
          </cell>
          <cell r="D24">
            <v>42465</v>
          </cell>
          <cell r="E24">
            <v>42643</v>
          </cell>
          <cell r="F24">
            <v>42632</v>
          </cell>
          <cell r="G24">
            <v>42632</v>
          </cell>
          <cell r="H24">
            <v>42348</v>
          </cell>
          <cell r="I24">
            <v>42356</v>
          </cell>
          <cell r="J24">
            <v>41932</v>
          </cell>
          <cell r="K24">
            <v>42572</v>
          </cell>
          <cell r="L24">
            <v>42223</v>
          </cell>
          <cell r="M24">
            <v>42321</v>
          </cell>
          <cell r="N24">
            <v>42597</v>
          </cell>
          <cell r="O24">
            <v>42233</v>
          </cell>
          <cell r="P24">
            <v>42642</v>
          </cell>
          <cell r="Q24">
            <v>42632</v>
          </cell>
          <cell r="R24">
            <v>42338</v>
          </cell>
          <cell r="S24">
            <v>41820</v>
          </cell>
          <cell r="T24">
            <v>41820</v>
          </cell>
          <cell r="U24">
            <v>41932</v>
          </cell>
          <cell r="V24">
            <v>42353</v>
          </cell>
          <cell r="W24">
            <v>42353</v>
          </cell>
          <cell r="X24">
            <v>42454</v>
          </cell>
          <cell r="Y24">
            <v>42641</v>
          </cell>
          <cell r="Z24">
            <v>42223</v>
          </cell>
          <cell r="AA24">
            <v>42299</v>
          </cell>
          <cell r="AB24">
            <v>42223</v>
          </cell>
          <cell r="AC24">
            <v>42649</v>
          </cell>
          <cell r="AE24">
            <v>42067</v>
          </cell>
          <cell r="AF24">
            <v>0</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E25" t="str">
            <v>Igen</v>
          </cell>
          <cell r="AF25">
            <v>0</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E26" t="str">
            <v>Igen</v>
          </cell>
          <cell r="AF26">
            <v>0</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E28" t="str">
            <v>Igen</v>
          </cell>
          <cell r="AF28">
            <v>0</v>
          </cell>
        </row>
        <row r="29">
          <cell r="B29" t="str">
            <v>42Q23062</v>
          </cell>
          <cell r="C29" t="str">
            <v>Az ügyfelek szerződéskezelésére vonatkozó üzletmenet-folytonossági terv utolsó aktualizálásának dátuma:</v>
          </cell>
          <cell r="D29">
            <v>42436</v>
          </cell>
          <cell r="E29">
            <v>42551</v>
          </cell>
          <cell r="F29">
            <v>42478</v>
          </cell>
          <cell r="G29">
            <v>42478</v>
          </cell>
          <cell r="H29">
            <v>42491</v>
          </cell>
          <cell r="I29">
            <v>42491</v>
          </cell>
          <cell r="J29">
            <v>42430</v>
          </cell>
          <cell r="K29">
            <v>42454</v>
          </cell>
          <cell r="L29">
            <v>42221</v>
          </cell>
          <cell r="M29">
            <v>42353</v>
          </cell>
          <cell r="N29">
            <v>42549</v>
          </cell>
          <cell r="O29">
            <v>40422</v>
          </cell>
          <cell r="P29">
            <v>42642</v>
          </cell>
          <cell r="Q29">
            <v>42544</v>
          </cell>
          <cell r="R29">
            <v>42641</v>
          </cell>
          <cell r="S29">
            <v>42416</v>
          </cell>
          <cell r="T29">
            <v>42416</v>
          </cell>
          <cell r="U29">
            <v>41932</v>
          </cell>
          <cell r="V29">
            <v>41976</v>
          </cell>
          <cell r="W29">
            <v>41976</v>
          </cell>
          <cell r="X29">
            <v>42310</v>
          </cell>
          <cell r="Y29">
            <v>42465</v>
          </cell>
          <cell r="Z29">
            <v>42598</v>
          </cell>
          <cell r="AA29">
            <v>42268</v>
          </cell>
          <cell r="AB29">
            <v>42461</v>
          </cell>
          <cell r="AC29">
            <v>42136</v>
          </cell>
          <cell r="AE29">
            <v>42437</v>
          </cell>
          <cell r="AF29">
            <v>0</v>
          </cell>
        </row>
        <row r="30">
          <cell r="B30" t="str">
            <v>42Q23063</v>
          </cell>
          <cell r="C30" t="str">
            <v>Az ügyfelek szerződéskezelési szolgáltatásában a fennakadás előfordulásának száma az utóbbi negyedévben:</v>
          </cell>
          <cell r="D30">
            <v>0</v>
          </cell>
          <cell r="E30">
            <v>11</v>
          </cell>
          <cell r="F30">
            <v>0</v>
          </cell>
          <cell r="G30">
            <v>0</v>
          </cell>
          <cell r="H30">
            <v>0</v>
          </cell>
          <cell r="I30">
            <v>0</v>
          </cell>
          <cell r="J30">
            <v>0</v>
          </cell>
          <cell r="K30">
            <v>0</v>
          </cell>
          <cell r="L30">
            <v>0</v>
          </cell>
          <cell r="M30">
            <v>0</v>
          </cell>
          <cell r="N30">
            <v>2</v>
          </cell>
          <cell r="O30">
            <v>0</v>
          </cell>
          <cell r="P30">
            <v>0</v>
          </cell>
          <cell r="Q30">
            <v>3</v>
          </cell>
          <cell r="R30">
            <v>0</v>
          </cell>
          <cell r="S30">
            <v>6</v>
          </cell>
          <cell r="T30">
            <v>6</v>
          </cell>
          <cell r="U30">
            <v>0</v>
          </cell>
          <cell r="V30">
            <v>0</v>
          </cell>
          <cell r="W30">
            <v>0</v>
          </cell>
          <cell r="X30">
            <v>0</v>
          </cell>
          <cell r="Y30">
            <v>4</v>
          </cell>
          <cell r="Z30">
            <v>0</v>
          </cell>
          <cell r="AA30">
            <v>0</v>
          </cell>
          <cell r="AB30">
            <v>0</v>
          </cell>
          <cell r="AC30">
            <v>0</v>
          </cell>
          <cell r="AE30">
            <v>0</v>
          </cell>
          <cell r="AF30">
            <v>0</v>
          </cell>
        </row>
        <row r="31">
          <cell r="B31" t="str">
            <v>42Q23064</v>
          </cell>
          <cell r="C31" t="str">
            <v>Az ügyfelek szerződéskezelési szolgáltatásában a fennakadás előfordulások összesített időtartama az utóbbi negyedévben (órában):</v>
          </cell>
          <cell r="D31">
            <v>0</v>
          </cell>
          <cell r="E31">
            <v>14</v>
          </cell>
          <cell r="F31">
            <v>0</v>
          </cell>
          <cell r="G31">
            <v>0</v>
          </cell>
          <cell r="H31">
            <v>0</v>
          </cell>
          <cell r="I31">
            <v>0</v>
          </cell>
          <cell r="J31">
            <v>0</v>
          </cell>
          <cell r="K31">
            <v>0</v>
          </cell>
          <cell r="L31">
            <v>0</v>
          </cell>
          <cell r="M31">
            <v>0</v>
          </cell>
          <cell r="N31">
            <v>0.14166699999999999</v>
          </cell>
          <cell r="O31">
            <v>0</v>
          </cell>
          <cell r="P31">
            <v>0</v>
          </cell>
          <cell r="Q31">
            <v>1.8</v>
          </cell>
          <cell r="R31">
            <v>0</v>
          </cell>
          <cell r="S31">
            <v>6.86</v>
          </cell>
          <cell r="T31">
            <v>6.86</v>
          </cell>
          <cell r="U31">
            <v>0</v>
          </cell>
          <cell r="V31">
            <v>0</v>
          </cell>
          <cell r="W31">
            <v>0</v>
          </cell>
          <cell r="X31">
            <v>0</v>
          </cell>
          <cell r="Y31">
            <v>2</v>
          </cell>
          <cell r="Z31">
            <v>0</v>
          </cell>
          <cell r="AA31">
            <v>0</v>
          </cell>
          <cell r="AB31">
            <v>0</v>
          </cell>
          <cell r="AC31">
            <v>0</v>
          </cell>
          <cell r="AE31">
            <v>0</v>
          </cell>
          <cell r="AF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641</v>
          </cell>
          <cell r="S32">
            <v>1</v>
          </cell>
          <cell r="T32">
            <v>1</v>
          </cell>
          <cell r="U32">
            <v>0</v>
          </cell>
          <cell r="V32">
            <v>0</v>
          </cell>
          <cell r="W32">
            <v>0</v>
          </cell>
          <cell r="X32">
            <v>42297</v>
          </cell>
          <cell r="Y32">
            <v>0</v>
          </cell>
          <cell r="Z32">
            <v>42598</v>
          </cell>
          <cell r="AA32">
            <v>0</v>
          </cell>
          <cell r="AB32">
            <v>42461</v>
          </cell>
          <cell r="AC32">
            <v>42136</v>
          </cell>
          <cell r="AE32">
            <v>42440</v>
          </cell>
          <cell r="AF32">
            <v>0</v>
          </cell>
        </row>
        <row r="33">
          <cell r="B33" t="str">
            <v>42Q23066</v>
          </cell>
          <cell r="C33" t="str">
            <v>Az ügyfelek internetes felületen keresztül történő szerződéskezelési szolgáltatásában a fennakadás előfordulásának száma az utóbbi negyedévben:</v>
          </cell>
          <cell r="D33">
            <v>0</v>
          </cell>
          <cell r="E33">
            <v>3</v>
          </cell>
          <cell r="F33">
            <v>0</v>
          </cell>
          <cell r="G33">
            <v>0</v>
          </cell>
          <cell r="H33">
            <v>0</v>
          </cell>
          <cell r="I33">
            <v>0</v>
          </cell>
          <cell r="J33">
            <v>0</v>
          </cell>
          <cell r="K33">
            <v>0</v>
          </cell>
          <cell r="L33">
            <v>0</v>
          </cell>
          <cell r="M33">
            <v>0</v>
          </cell>
          <cell r="N33">
            <v>3</v>
          </cell>
          <cell r="O33">
            <v>0</v>
          </cell>
          <cell r="P33">
            <v>0</v>
          </cell>
          <cell r="Q33">
            <v>2</v>
          </cell>
          <cell r="R33">
            <v>0</v>
          </cell>
          <cell r="S33">
            <v>9</v>
          </cell>
          <cell r="T33">
            <v>9</v>
          </cell>
          <cell r="U33">
            <v>0</v>
          </cell>
          <cell r="V33">
            <v>0</v>
          </cell>
          <cell r="W33">
            <v>0</v>
          </cell>
          <cell r="X33">
            <v>0</v>
          </cell>
          <cell r="Y33">
            <v>2</v>
          </cell>
          <cell r="Z33">
            <v>0</v>
          </cell>
          <cell r="AA33">
            <v>0</v>
          </cell>
          <cell r="AB33">
            <v>0</v>
          </cell>
          <cell r="AC33">
            <v>0</v>
          </cell>
          <cell r="AE33">
            <v>0</v>
          </cell>
          <cell r="AF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8</v>
          </cell>
          <cell r="F34">
            <v>0</v>
          </cell>
          <cell r="G34">
            <v>0</v>
          </cell>
          <cell r="H34">
            <v>0</v>
          </cell>
          <cell r="I34">
            <v>0</v>
          </cell>
          <cell r="J34">
            <v>0</v>
          </cell>
          <cell r="K34">
            <v>0</v>
          </cell>
          <cell r="L34">
            <v>0</v>
          </cell>
          <cell r="M34">
            <v>0</v>
          </cell>
          <cell r="N34">
            <v>0.20416699999999999</v>
          </cell>
          <cell r="O34">
            <v>0</v>
          </cell>
          <cell r="P34">
            <v>0</v>
          </cell>
          <cell r="Q34">
            <v>1.2</v>
          </cell>
          <cell r="R34">
            <v>0</v>
          </cell>
          <cell r="S34">
            <v>4.1500000000000004</v>
          </cell>
          <cell r="T34">
            <v>4.1500000000000004</v>
          </cell>
          <cell r="U34">
            <v>0</v>
          </cell>
          <cell r="V34">
            <v>0</v>
          </cell>
          <cell r="W34">
            <v>0</v>
          </cell>
          <cell r="X34">
            <v>0</v>
          </cell>
          <cell r="Y34">
            <v>2</v>
          </cell>
          <cell r="Z34">
            <v>0</v>
          </cell>
          <cell r="AA34">
            <v>0</v>
          </cell>
          <cell r="AB34">
            <v>0</v>
          </cell>
          <cell r="AC34">
            <v>0</v>
          </cell>
          <cell r="AE34">
            <v>0</v>
          </cell>
          <cell r="AF34">
            <v>0</v>
          </cell>
        </row>
        <row r="35">
          <cell r="B35" t="str">
            <v>42Q23068</v>
          </cell>
          <cell r="C35" t="str">
            <v>Az üzletmenet-folytonossági terv utolsó (részleges) tesztelésének dátuma:</v>
          </cell>
          <cell r="D35">
            <v>42534</v>
          </cell>
          <cell r="E35">
            <v>42637</v>
          </cell>
          <cell r="F35">
            <v>42692</v>
          </cell>
          <cell r="G35">
            <v>42692</v>
          </cell>
          <cell r="H35">
            <v>42339</v>
          </cell>
          <cell r="I35">
            <v>42636</v>
          </cell>
          <cell r="J35">
            <v>42352</v>
          </cell>
          <cell r="K35">
            <v>42266</v>
          </cell>
          <cell r="L35">
            <v>42599</v>
          </cell>
          <cell r="M35">
            <v>42367</v>
          </cell>
          <cell r="N35">
            <v>42622</v>
          </cell>
          <cell r="O35">
            <v>40422</v>
          </cell>
          <cell r="P35">
            <v>42520</v>
          </cell>
          <cell r="Q35">
            <v>42657</v>
          </cell>
          <cell r="R35">
            <v>42192</v>
          </cell>
          <cell r="S35">
            <v>42241</v>
          </cell>
          <cell r="T35">
            <v>42241</v>
          </cell>
          <cell r="U35">
            <v>41932</v>
          </cell>
          <cell r="V35">
            <v>41912</v>
          </cell>
          <cell r="W35">
            <v>41912</v>
          </cell>
          <cell r="X35">
            <v>42343</v>
          </cell>
          <cell r="Y35">
            <v>42132</v>
          </cell>
          <cell r="Z35">
            <v>42599</v>
          </cell>
          <cell r="AA35">
            <v>42389</v>
          </cell>
          <cell r="AB35">
            <v>42599</v>
          </cell>
          <cell r="AC35">
            <v>42627</v>
          </cell>
          <cell r="AE35">
            <v>42550</v>
          </cell>
          <cell r="AF35">
            <v>0</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E37" t="str">
            <v>IGEN</v>
          </cell>
          <cell r="AF37">
            <v>0</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E38" t="str">
            <v>IGEN</v>
          </cell>
          <cell r="AF38">
            <v>0</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E39" t="str">
            <v>IGEN</v>
          </cell>
          <cell r="AF39">
            <v>0</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E40" t="str">
            <v>IGEN</v>
          </cell>
          <cell r="AF40">
            <v>0</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E41" t="str">
            <v>IGEN</v>
          </cell>
          <cell r="AF41">
            <v>0</v>
          </cell>
        </row>
        <row r="42">
          <cell r="B42" t="str">
            <v>42Q23076</v>
          </cell>
          <cell r="C42" t="str">
            <v>Az informatikai katasztrófa utáni visszaállítási terve (DRP) utolsó felülvizsgálatának dátuma?</v>
          </cell>
          <cell r="D42">
            <v>20160319</v>
          </cell>
          <cell r="E42">
            <v>20160928</v>
          </cell>
          <cell r="F42">
            <v>20160418</v>
          </cell>
          <cell r="G42">
            <v>20160418</v>
          </cell>
          <cell r="H42">
            <v>20160419</v>
          </cell>
          <cell r="I42">
            <v>20160419</v>
          </cell>
          <cell r="J42">
            <v>20151201</v>
          </cell>
          <cell r="K42">
            <v>20151222</v>
          </cell>
          <cell r="L42">
            <v>20150727</v>
          </cell>
          <cell r="M42">
            <v>20151215</v>
          </cell>
          <cell r="N42">
            <v>20160930</v>
          </cell>
          <cell r="O42">
            <v>20150911</v>
          </cell>
          <cell r="P42">
            <v>20160331</v>
          </cell>
          <cell r="Q42">
            <v>20160521</v>
          </cell>
          <cell r="R42">
            <v>20161014</v>
          </cell>
          <cell r="S42">
            <v>20160202</v>
          </cell>
          <cell r="T42">
            <v>20160202</v>
          </cell>
          <cell r="U42">
            <v>20141020</v>
          </cell>
          <cell r="V42">
            <v>20140402</v>
          </cell>
          <cell r="W42">
            <v>20140402</v>
          </cell>
          <cell r="X42">
            <v>20151020</v>
          </cell>
          <cell r="Y42">
            <v>20160324</v>
          </cell>
          <cell r="Z42">
            <v>20160816</v>
          </cell>
          <cell r="AA42">
            <v>20141211</v>
          </cell>
          <cell r="AB42">
            <v>20160401</v>
          </cell>
          <cell r="AC42">
            <v>20150512</v>
          </cell>
          <cell r="AE42">
            <v>20150723</v>
          </cell>
          <cell r="AF42">
            <v>0</v>
          </cell>
        </row>
        <row r="43">
          <cell r="B43" t="str">
            <v>42Q23077</v>
          </cell>
          <cell r="C43" t="str">
            <v>Az informatikai katasztrófa utáni visszaállítási terv (DRP) (részleges) tesztelésének utolsó dátuma?</v>
          </cell>
          <cell r="D43">
            <v>20160324</v>
          </cell>
          <cell r="E43">
            <v>20160924</v>
          </cell>
          <cell r="F43">
            <v>20161118</v>
          </cell>
          <cell r="G43">
            <v>20161118</v>
          </cell>
          <cell r="H43">
            <v>20160324</v>
          </cell>
          <cell r="I43">
            <v>20160829</v>
          </cell>
          <cell r="J43">
            <v>20151210</v>
          </cell>
          <cell r="K43">
            <v>20161107</v>
          </cell>
          <cell r="L43">
            <v>20160817</v>
          </cell>
          <cell r="M43">
            <v>20151229</v>
          </cell>
          <cell r="N43">
            <v>20161011</v>
          </cell>
          <cell r="O43">
            <v>20160416</v>
          </cell>
          <cell r="P43">
            <v>20160613</v>
          </cell>
          <cell r="Q43">
            <v>20160521</v>
          </cell>
          <cell r="R43">
            <v>20161014</v>
          </cell>
          <cell r="S43">
            <v>20160908</v>
          </cell>
          <cell r="T43">
            <v>20160908</v>
          </cell>
          <cell r="U43">
            <v>20141020</v>
          </cell>
          <cell r="V43">
            <v>0</v>
          </cell>
          <cell r="W43">
            <v>0</v>
          </cell>
          <cell r="X43">
            <v>20151205</v>
          </cell>
          <cell r="Y43">
            <v>20150208</v>
          </cell>
          <cell r="Z43">
            <v>20160817</v>
          </cell>
          <cell r="AA43">
            <v>20160420</v>
          </cell>
          <cell r="AB43">
            <v>20160817</v>
          </cell>
          <cell r="AC43">
            <v>20160914</v>
          </cell>
          <cell r="AE43">
            <v>20150630</v>
          </cell>
          <cell r="AF43">
            <v>0</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MNB</v>
          </cell>
          <cell r="P45" t="str">
            <v>Borbély Sándor Noreg Kft. Bejelentett hibák problémák kezelésének vizsgálata Felhasználói hozzáférési jogok kezelés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 Nyomon követő ellenőrzés</v>
          </cell>
          <cell r="AE45" t="str">
            <v>Hálózati sérülékenység vizsgálat</v>
          </cell>
          <cell r="AF45">
            <v>0</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552</v>
          </cell>
          <cell r="O46">
            <v>42155</v>
          </cell>
          <cell r="P46">
            <v>42643</v>
          </cell>
          <cell r="Q46">
            <v>42235</v>
          </cell>
          <cell r="R46">
            <v>42338</v>
          </cell>
          <cell r="S46">
            <v>42529</v>
          </cell>
          <cell r="T46">
            <v>42529</v>
          </cell>
          <cell r="U46">
            <v>42522</v>
          </cell>
          <cell r="V46">
            <v>42278</v>
          </cell>
          <cell r="W46">
            <v>42278</v>
          </cell>
          <cell r="X46">
            <v>42475</v>
          </cell>
          <cell r="Y46">
            <v>42597</v>
          </cell>
          <cell r="Z46">
            <v>42223</v>
          </cell>
          <cell r="AA46">
            <v>0</v>
          </cell>
          <cell r="AB46">
            <v>42142</v>
          </cell>
          <cell r="AC46">
            <v>42649</v>
          </cell>
          <cell r="AE46">
            <v>42534</v>
          </cell>
          <cell r="AF46">
            <v>0</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E48" t="str">
            <v>Igen</v>
          </cell>
          <cell r="AF48">
            <v>0</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E49" t="str">
            <v>Igen</v>
          </cell>
          <cell r="AF49">
            <v>0</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E51" t="str">
            <v>Budai-Tüske Gábor</v>
          </cell>
          <cell r="AF51">
            <v>0</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E52" t="str">
            <v>gabor.budaituske@groupama.hu</v>
          </cell>
          <cell r="AF52">
            <v>0</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E53">
            <v>3614623564</v>
          </cell>
          <cell r="AF53">
            <v>0</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E54" t="str">
            <v>Solt András</v>
          </cell>
          <cell r="AF54">
            <v>0</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E55" t="str">
            <v>Andras.Solt@groupama.hu</v>
          </cell>
          <cell r="AF55">
            <v>0</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E56">
            <v>3614623903</v>
          </cell>
          <cell r="AF56">
            <v>0</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E58" t="str">
            <v>Easy Finance</v>
          </cell>
          <cell r="AF58">
            <v>0</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E59" t="str">
            <v>Portfólió</v>
          </cell>
          <cell r="AF59">
            <v>0</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E60" t="str">
            <v>saját gépteremben </v>
          </cell>
          <cell r="AF60">
            <v>0</v>
          </cell>
        </row>
        <row r="61">
          <cell r="B61" t="str">
            <v>42Q23114</v>
          </cell>
          <cell r="C61" t="str">
            <v>Milyen százalékban virtualizálják szervereiket? (%)</v>
          </cell>
          <cell r="D61">
            <v>95</v>
          </cell>
          <cell r="E61">
            <v>100</v>
          </cell>
          <cell r="F61">
            <v>46</v>
          </cell>
          <cell r="G61">
            <v>46</v>
          </cell>
          <cell r="H61">
            <v>1</v>
          </cell>
          <cell r="I61">
            <v>1</v>
          </cell>
          <cell r="J61">
            <v>0.44444400000000001</v>
          </cell>
          <cell r="K61">
            <v>50</v>
          </cell>
          <cell r="L61">
            <v>95</v>
          </cell>
          <cell r="M61">
            <v>100</v>
          </cell>
          <cell r="N61">
            <v>76</v>
          </cell>
          <cell r="O61">
            <v>76</v>
          </cell>
          <cell r="P61">
            <v>0</v>
          </cell>
          <cell r="Q61">
            <v>0.8</v>
          </cell>
          <cell r="R61">
            <v>80</v>
          </cell>
          <cell r="S61">
            <v>0.54</v>
          </cell>
          <cell r="T61">
            <v>0.54</v>
          </cell>
          <cell r="U61">
            <v>0.5</v>
          </cell>
          <cell r="V61">
            <v>0.88</v>
          </cell>
          <cell r="W61">
            <v>0.88</v>
          </cell>
          <cell r="X61">
            <v>70</v>
          </cell>
          <cell r="Y61">
            <v>0.93</v>
          </cell>
          <cell r="Z61">
            <v>95</v>
          </cell>
          <cell r="AA61">
            <v>0.85</v>
          </cell>
          <cell r="AB61">
            <v>95</v>
          </cell>
          <cell r="AC61">
            <v>99</v>
          </cell>
          <cell r="AE61">
            <v>100</v>
          </cell>
          <cell r="AF61">
            <v>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E62" t="str">
            <v>Igen</v>
          </cell>
          <cell r="AF62">
            <v>0</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E63" t="str">
            <v>MQ</v>
          </cell>
          <cell r="AF63">
            <v>0</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E64" t="str">
            <v>MQ</v>
          </cell>
          <cell r="AF64">
            <v>0</v>
          </cell>
        </row>
      </sheetData>
      <sheetData sheetId="16" refreshError="1"/>
      <sheetData sheetId="17">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6</v>
          </cell>
          <cell r="L2">
            <v>3</v>
          </cell>
          <cell r="M2">
            <v>3</v>
          </cell>
          <cell r="N2">
            <v>3</v>
          </cell>
          <cell r="O2">
            <v>6</v>
          </cell>
          <cell r="P2">
            <v>8</v>
          </cell>
          <cell r="Q2">
            <v>3</v>
          </cell>
          <cell r="R2">
            <v>1</v>
          </cell>
          <cell r="S2">
            <v>3</v>
          </cell>
          <cell r="T2">
            <v>6</v>
          </cell>
          <cell r="U2">
            <v>6</v>
          </cell>
          <cell r="V2">
            <v>3</v>
          </cell>
          <cell r="W2">
            <v>3</v>
          </cell>
          <cell r="X2">
            <v>4</v>
          </cell>
          <cell r="Y2">
            <v>1</v>
          </cell>
          <cell r="Z2">
            <v>1</v>
          </cell>
          <cell r="AA2">
            <v>5</v>
          </cell>
          <cell r="AB2">
            <v>3</v>
          </cell>
          <cell r="AC2">
            <v>2</v>
          </cell>
          <cell r="AD2">
            <v>14</v>
          </cell>
          <cell r="AE2">
            <v>9</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row>
        <row r="4">
          <cell r="B4" t="str">
            <v>42Q23_4</v>
          </cell>
          <cell r="D4" t="str">
            <v>2016. 04. 01. - 2016. 06. 30.</v>
          </cell>
          <cell r="E4" t="str">
            <v>2016. 04. 01. - 2016. 06. 30.</v>
          </cell>
          <cell r="F4" t="str">
            <v>2016. 04. 01. - 2016. 06. 30.</v>
          </cell>
          <cell r="G4" t="str">
            <v>2016. 04. 01. - 2016. 06. 30.</v>
          </cell>
          <cell r="H4" t="str">
            <v>2016. 04. 01. - 2016. 06. 30.</v>
          </cell>
          <cell r="I4" t="str">
            <v>2016. 04. 01. - 2016. 06. 30.</v>
          </cell>
          <cell r="J4" t="str">
            <v>2016. 04. 01. - 2016. 06. 30.</v>
          </cell>
          <cell r="K4" t="str">
            <v>2016. 04. 01. - 2016. 06. 30.</v>
          </cell>
          <cell r="L4" t="str">
            <v>2016. 04. 01. - 2016. 06. 30.</v>
          </cell>
          <cell r="M4" t="str">
            <v>2016. 04. 01. - 2016. 06. 30.</v>
          </cell>
          <cell r="N4" t="str">
            <v>2016. 04. 01. - 2016. 06. 30.</v>
          </cell>
          <cell r="O4" t="str">
            <v>2016. 04. 01. - 2016. 06. 30.</v>
          </cell>
          <cell r="P4" t="str">
            <v>2016. 04. 01. - 2016. 06. 30.</v>
          </cell>
          <cell r="Q4" t="str">
            <v>2016. 04. 01. - 2016. 06. 30.</v>
          </cell>
          <cell r="R4" t="str">
            <v>2016. 04. 01. - 2016. 06. 30.</v>
          </cell>
          <cell r="S4" t="str">
            <v>2016. 04. 01. - 2016. 06. 30.</v>
          </cell>
          <cell r="T4" t="str">
            <v>2016. 04. 01. - 2016. 06. 30.</v>
          </cell>
          <cell r="U4" t="str">
            <v>2016. 04. 01. - 2016. 06. 30.</v>
          </cell>
          <cell r="V4" t="str">
            <v>2016. 04. 01. - 2016. 06. 30.</v>
          </cell>
          <cell r="W4" t="str">
            <v>2016. 04. 01. - 2016. 06. 30.</v>
          </cell>
          <cell r="X4" t="str">
            <v>2016. 04. 01. - 2016. 06. 30.</v>
          </cell>
          <cell r="Y4" t="str">
            <v>2016. 04. 01. - 2016. 06. 30.</v>
          </cell>
          <cell r="Z4" t="str">
            <v>2016. 04. 01. - 2016. 06. 30.</v>
          </cell>
          <cell r="AA4" t="str">
            <v>2016. 04. 01. - 2016. 06. 30.</v>
          </cell>
          <cell r="AB4" t="str">
            <v>2016. 04. 01. - 2016. 06. 30.</v>
          </cell>
          <cell r="AC4" t="str">
            <v>2016. 04. 01. - 2016. 06. 30.</v>
          </cell>
          <cell r="AD4" t="str">
            <v>2016. 04. 01. - 2016. 06. 30.</v>
          </cell>
          <cell r="AE4" t="str">
            <v>2016. 04. 01. - 2016.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35</v>
          </cell>
          <cell r="F9">
            <v>46</v>
          </cell>
          <cell r="G9">
            <v>46</v>
          </cell>
          <cell r="H9">
            <v>91</v>
          </cell>
          <cell r="I9">
            <v>15</v>
          </cell>
          <cell r="J9">
            <v>72</v>
          </cell>
          <cell r="K9">
            <v>46</v>
          </cell>
          <cell r="L9">
            <v>24</v>
          </cell>
          <cell r="M9">
            <v>24</v>
          </cell>
          <cell r="N9">
            <v>1364</v>
          </cell>
          <cell r="O9">
            <v>36</v>
          </cell>
          <cell r="P9">
            <v>25</v>
          </cell>
          <cell r="Q9">
            <v>306</v>
          </cell>
          <cell r="R9">
            <v>111</v>
          </cell>
          <cell r="S9">
            <v>175</v>
          </cell>
          <cell r="T9">
            <v>0</v>
          </cell>
          <cell r="U9">
            <v>9</v>
          </cell>
          <cell r="V9">
            <v>106</v>
          </cell>
          <cell r="W9">
            <v>80</v>
          </cell>
          <cell r="X9">
            <v>379</v>
          </cell>
          <cell r="Y9">
            <v>184</v>
          </cell>
          <cell r="Z9">
            <v>297</v>
          </cell>
          <cell r="AA9">
            <v>437</v>
          </cell>
          <cell r="AB9">
            <v>100</v>
          </cell>
          <cell r="AC9">
            <v>80.2</v>
          </cell>
          <cell r="AD9">
            <v>35</v>
          </cell>
          <cell r="AE9">
            <v>1826</v>
          </cell>
        </row>
        <row r="10">
          <cell r="B10" t="str">
            <v>42Q23012</v>
          </cell>
          <cell r="C10" t="str">
            <v>Az intézménynél részmunkaidőben foglalkoztatott alkalmazottak száma összesen (kiszervezés keretében az intézménynek dolgozókat nem számítva):</v>
          </cell>
          <cell r="D10">
            <v>121</v>
          </cell>
          <cell r="E10">
            <v>37</v>
          </cell>
          <cell r="F10">
            <v>2</v>
          </cell>
          <cell r="G10">
            <v>2</v>
          </cell>
          <cell r="H10">
            <v>5</v>
          </cell>
          <cell r="I10">
            <v>2</v>
          </cell>
          <cell r="J10">
            <v>4</v>
          </cell>
          <cell r="K10">
            <v>5</v>
          </cell>
          <cell r="L10">
            <v>39</v>
          </cell>
          <cell r="M10">
            <v>8</v>
          </cell>
          <cell r="N10">
            <v>165</v>
          </cell>
          <cell r="O10">
            <v>53</v>
          </cell>
          <cell r="P10">
            <v>2</v>
          </cell>
          <cell r="Q10">
            <v>14</v>
          </cell>
          <cell r="R10">
            <v>6</v>
          </cell>
          <cell r="S10">
            <v>38</v>
          </cell>
          <cell r="T10">
            <v>25</v>
          </cell>
          <cell r="U10">
            <v>4</v>
          </cell>
          <cell r="V10">
            <v>11</v>
          </cell>
          <cell r="W10">
            <v>12</v>
          </cell>
          <cell r="X10">
            <v>64</v>
          </cell>
          <cell r="Y10">
            <v>9</v>
          </cell>
          <cell r="Z10">
            <v>48</v>
          </cell>
          <cell r="AA10">
            <v>58</v>
          </cell>
          <cell r="AB10">
            <v>29</v>
          </cell>
          <cell r="AC10">
            <v>2.8</v>
          </cell>
          <cell r="AD10">
            <v>13</v>
          </cell>
          <cell r="AE10">
            <v>183</v>
          </cell>
        </row>
        <row r="11">
          <cell r="B11" t="str">
            <v>42Q23013</v>
          </cell>
          <cell r="C11" t="str">
            <v>Az intézménynél informatikai munkakörben, teljes munkaidőben foglalkoztatott száma (kiszervezés keretében az intézménynek dolgozókat nem számítva):</v>
          </cell>
          <cell r="D11">
            <v>102</v>
          </cell>
          <cell r="E11">
            <v>130</v>
          </cell>
          <cell r="F11">
            <v>6</v>
          </cell>
          <cell r="G11">
            <v>6</v>
          </cell>
          <cell r="H11">
            <v>10</v>
          </cell>
          <cell r="I11">
            <v>1</v>
          </cell>
          <cell r="J11">
            <v>5</v>
          </cell>
          <cell r="K11">
            <v>2</v>
          </cell>
          <cell r="L11">
            <v>0</v>
          </cell>
          <cell r="M11">
            <v>0</v>
          </cell>
          <cell r="N11">
            <v>113</v>
          </cell>
          <cell r="O11">
            <v>5</v>
          </cell>
          <cell r="P11">
            <v>1</v>
          </cell>
          <cell r="Q11">
            <v>0</v>
          </cell>
          <cell r="R11">
            <v>5</v>
          </cell>
          <cell r="S11">
            <v>18</v>
          </cell>
          <cell r="T11">
            <v>0</v>
          </cell>
          <cell r="U11">
            <v>1</v>
          </cell>
          <cell r="V11">
            <v>9</v>
          </cell>
          <cell r="W11">
            <v>9</v>
          </cell>
          <cell r="X11">
            <v>57</v>
          </cell>
          <cell r="Y11">
            <v>20</v>
          </cell>
          <cell r="Z11">
            <v>60</v>
          </cell>
          <cell r="AA11">
            <v>56</v>
          </cell>
          <cell r="AB11">
            <v>0</v>
          </cell>
          <cell r="AC11">
            <v>6</v>
          </cell>
          <cell r="AD11">
            <v>3</v>
          </cell>
          <cell r="AE11">
            <v>72</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2</v>
          </cell>
          <cell r="F13">
            <v>2</v>
          </cell>
          <cell r="G13">
            <v>2</v>
          </cell>
          <cell r="H13">
            <v>2</v>
          </cell>
          <cell r="I13">
            <v>0</v>
          </cell>
          <cell r="J13">
            <v>2</v>
          </cell>
          <cell r="K13">
            <v>0</v>
          </cell>
          <cell r="L13">
            <v>0</v>
          </cell>
          <cell r="M13">
            <v>0</v>
          </cell>
          <cell r="N13">
            <v>0</v>
          </cell>
          <cell r="O13">
            <v>0</v>
          </cell>
          <cell r="P13">
            <v>1</v>
          </cell>
          <cell r="Q13">
            <v>0</v>
          </cell>
          <cell r="R13">
            <v>2</v>
          </cell>
          <cell r="S13">
            <v>8</v>
          </cell>
          <cell r="T13">
            <v>0</v>
          </cell>
          <cell r="U13">
            <v>1</v>
          </cell>
          <cell r="V13">
            <v>4</v>
          </cell>
          <cell r="W13">
            <v>4</v>
          </cell>
          <cell r="X13">
            <v>24</v>
          </cell>
          <cell r="Y13">
            <v>8</v>
          </cell>
          <cell r="Z13">
            <v>18</v>
          </cell>
          <cell r="AA13">
            <v>16</v>
          </cell>
          <cell r="AB13">
            <v>0</v>
          </cell>
          <cell r="AC13">
            <v>2</v>
          </cell>
          <cell r="AD13">
            <v>3</v>
          </cell>
          <cell r="AE13">
            <v>26</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D17" t="str">
            <v>igen</v>
          </cell>
          <cell r="AE17" t="str">
            <v>I</v>
          </cell>
        </row>
        <row r="18">
          <cell r="B18" t="str">
            <v>42Q23033</v>
          </cell>
          <cell r="C18" t="str">
            <v>Az intézmény legutolsó informatikai vizsgálatának időpontja (jelentés átadása):</v>
          </cell>
          <cell r="D18">
            <v>42382</v>
          </cell>
          <cell r="E18">
            <v>42551</v>
          </cell>
          <cell r="F18">
            <v>42090</v>
          </cell>
          <cell r="G18">
            <v>42090</v>
          </cell>
          <cell r="H18">
            <v>41759</v>
          </cell>
          <cell r="I18">
            <v>41778</v>
          </cell>
          <cell r="J18">
            <v>41254</v>
          </cell>
          <cell r="K18">
            <v>42597</v>
          </cell>
          <cell r="L18">
            <v>42508</v>
          </cell>
          <cell r="M18">
            <v>42404</v>
          </cell>
          <cell r="N18">
            <v>42551</v>
          </cell>
          <cell r="O18">
            <v>41318</v>
          </cell>
          <cell r="P18">
            <v>42545</v>
          </cell>
          <cell r="Q18">
            <v>42531</v>
          </cell>
          <cell r="R18">
            <v>42360</v>
          </cell>
          <cell r="S18">
            <v>42529</v>
          </cell>
          <cell r="T18">
            <v>42529</v>
          </cell>
          <cell r="U18">
            <v>42522</v>
          </cell>
          <cell r="V18">
            <v>42422</v>
          </cell>
          <cell r="W18">
            <v>42422</v>
          </cell>
          <cell r="X18">
            <v>42334</v>
          </cell>
          <cell r="Y18">
            <v>42515</v>
          </cell>
          <cell r="Z18">
            <v>42290</v>
          </cell>
          <cell r="AA18">
            <v>42384</v>
          </cell>
          <cell r="AB18">
            <v>41782</v>
          </cell>
          <cell r="AC18">
            <v>42548</v>
          </cell>
          <cell r="AD18">
            <v>42356</v>
          </cell>
          <cell r="AE18">
            <v>42534</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41</v>
          </cell>
          <cell r="F20">
            <v>42569</v>
          </cell>
          <cell r="G20">
            <v>42569</v>
          </cell>
          <cell r="H20">
            <v>42491</v>
          </cell>
          <cell r="I20">
            <v>42491</v>
          </cell>
          <cell r="J20">
            <v>42471</v>
          </cell>
          <cell r="K20">
            <v>42338</v>
          </cell>
          <cell r="L20">
            <v>42472</v>
          </cell>
          <cell r="M20">
            <v>42370</v>
          </cell>
          <cell r="N20">
            <v>42277</v>
          </cell>
          <cell r="O20">
            <v>42363</v>
          </cell>
          <cell r="P20">
            <v>42460</v>
          </cell>
          <cell r="Q20">
            <v>42515</v>
          </cell>
          <cell r="R20">
            <v>42493</v>
          </cell>
          <cell r="S20">
            <v>42506</v>
          </cell>
          <cell r="T20">
            <v>42506</v>
          </cell>
          <cell r="U20">
            <v>41932</v>
          </cell>
          <cell r="V20">
            <v>42431</v>
          </cell>
          <cell r="W20">
            <v>42431</v>
          </cell>
          <cell r="X20">
            <v>42325</v>
          </cell>
          <cell r="Y20">
            <v>42520</v>
          </cell>
          <cell r="Z20">
            <v>42471</v>
          </cell>
          <cell r="AA20">
            <v>42527</v>
          </cell>
          <cell r="AB20">
            <v>42461</v>
          </cell>
          <cell r="AC20">
            <v>42522</v>
          </cell>
          <cell r="AD20">
            <v>42248</v>
          </cell>
          <cell r="AE20">
            <v>42522</v>
          </cell>
        </row>
        <row r="21">
          <cell r="B21" t="str">
            <v>42Q23042</v>
          </cell>
          <cell r="C21" t="str">
            <v>Informatikai szabályzat(ok)/eljárásrend(ek) utolsó módosításának dátuma:</v>
          </cell>
          <cell r="D21">
            <v>42569</v>
          </cell>
          <cell r="E21">
            <v>42541</v>
          </cell>
          <cell r="F21">
            <v>42569</v>
          </cell>
          <cell r="G21">
            <v>42569</v>
          </cell>
          <cell r="H21">
            <v>42491</v>
          </cell>
          <cell r="I21">
            <v>42491</v>
          </cell>
          <cell r="J21">
            <v>42471</v>
          </cell>
          <cell r="K21">
            <v>42339</v>
          </cell>
          <cell r="L21">
            <v>42472</v>
          </cell>
          <cell r="M21">
            <v>42370</v>
          </cell>
          <cell r="N21">
            <v>42491</v>
          </cell>
          <cell r="O21">
            <v>42363</v>
          </cell>
          <cell r="P21">
            <v>42460</v>
          </cell>
          <cell r="Q21">
            <v>42529</v>
          </cell>
          <cell r="R21">
            <v>42493</v>
          </cell>
          <cell r="S21">
            <v>42506</v>
          </cell>
          <cell r="T21">
            <v>42506</v>
          </cell>
          <cell r="U21">
            <v>41932</v>
          </cell>
          <cell r="V21">
            <v>42472</v>
          </cell>
          <cell r="W21">
            <v>42472</v>
          </cell>
          <cell r="X21">
            <v>42325</v>
          </cell>
          <cell r="Y21">
            <v>42520</v>
          </cell>
          <cell r="Z21">
            <v>42471</v>
          </cell>
          <cell r="AA21">
            <v>42527</v>
          </cell>
          <cell r="AB21">
            <v>42461</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Helyi IT biztonsági vezető RGSO + GSO</v>
          </cell>
          <cell r="G23" t="str">
            <v>Helyi IT biztonsági felelős RGSO + GSO</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snági Osztály</v>
          </cell>
        </row>
        <row r="24">
          <cell r="B24" t="str">
            <v>42Q23052</v>
          </cell>
          <cell r="C24" t="str">
            <v>Az informatikai biztonsági kockázatok utolsó felülvizsgálatának időpontja?</v>
          </cell>
          <cell r="D24">
            <v>42465</v>
          </cell>
          <cell r="E24">
            <v>42551</v>
          </cell>
          <cell r="F24">
            <v>42047</v>
          </cell>
          <cell r="G24">
            <v>42047</v>
          </cell>
          <cell r="H24">
            <v>42348</v>
          </cell>
          <cell r="I24">
            <v>42356</v>
          </cell>
          <cell r="J24">
            <v>41932</v>
          </cell>
          <cell r="K24">
            <v>42572</v>
          </cell>
          <cell r="L24">
            <v>42223</v>
          </cell>
          <cell r="M24">
            <v>42321</v>
          </cell>
          <cell r="N24">
            <v>42233</v>
          </cell>
          <cell r="O24">
            <v>42233</v>
          </cell>
          <cell r="P24">
            <v>42460</v>
          </cell>
          <cell r="Q24">
            <v>42569</v>
          </cell>
          <cell r="R24">
            <v>42338</v>
          </cell>
          <cell r="S24">
            <v>41820</v>
          </cell>
          <cell r="T24">
            <v>41820</v>
          </cell>
          <cell r="U24">
            <v>41932</v>
          </cell>
          <cell r="V24">
            <v>42353</v>
          </cell>
          <cell r="W24">
            <v>42353</v>
          </cell>
          <cell r="X24">
            <v>42454</v>
          </cell>
          <cell r="Y24">
            <v>42548</v>
          </cell>
          <cell r="Z24">
            <v>42223</v>
          </cell>
          <cell r="AA24">
            <v>42299</v>
          </cell>
          <cell r="AB24">
            <v>42223</v>
          </cell>
          <cell r="AC24">
            <v>4254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 </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igen</v>
          </cell>
          <cell r="Z26" t="str">
            <v>Igen</v>
          </cell>
          <cell r="AA26" t="str">
            <v>Igen</v>
          </cell>
          <cell r="AB26" t="str">
            <v>Igen</v>
          </cell>
          <cell r="AC26" t="str">
            <v>I</v>
          </cell>
          <cell r="AD26">
            <v>0</v>
          </cell>
          <cell r="AE26" t="str">
            <v>Nem </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549</v>
          </cell>
          <cell r="O29">
            <v>40422</v>
          </cell>
          <cell r="P29">
            <v>42460</v>
          </cell>
          <cell r="Q29">
            <v>42544</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cell r="AD29">
            <v>42248</v>
          </cell>
          <cell r="AE29">
            <v>42437</v>
          </cell>
        </row>
        <row r="30">
          <cell r="B30" t="str">
            <v>42Q23063</v>
          </cell>
          <cell r="C30" t="str">
            <v>Az ügyfelek szerződéskezelési szolgáltatásában a fennakadás előfordulásának száma az utóbbi negyedévben:</v>
          </cell>
          <cell r="D30">
            <v>1</v>
          </cell>
          <cell r="E30">
            <v>12</v>
          </cell>
          <cell r="F30">
            <v>0</v>
          </cell>
          <cell r="G30">
            <v>0</v>
          </cell>
          <cell r="H30">
            <v>2</v>
          </cell>
          <cell r="I30">
            <v>0</v>
          </cell>
          <cell r="J30">
            <v>0</v>
          </cell>
          <cell r="K30">
            <v>0</v>
          </cell>
          <cell r="L30">
            <v>0</v>
          </cell>
          <cell r="M30">
            <v>0</v>
          </cell>
          <cell r="N30">
            <v>1</v>
          </cell>
          <cell r="O30">
            <v>0</v>
          </cell>
          <cell r="P30">
            <v>0</v>
          </cell>
          <cell r="Q30">
            <v>6</v>
          </cell>
          <cell r="R30">
            <v>0</v>
          </cell>
          <cell r="S30">
            <v>3</v>
          </cell>
          <cell r="T30">
            <v>3</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3</v>
          </cell>
          <cell r="E31">
            <v>53</v>
          </cell>
          <cell r="F31">
            <v>0</v>
          </cell>
          <cell r="G31">
            <v>0</v>
          </cell>
          <cell r="H31">
            <v>10.58</v>
          </cell>
          <cell r="I31">
            <v>0</v>
          </cell>
          <cell r="J31">
            <v>0</v>
          </cell>
          <cell r="K31">
            <v>0</v>
          </cell>
          <cell r="L31">
            <v>0</v>
          </cell>
          <cell r="M31">
            <v>0</v>
          </cell>
          <cell r="N31">
            <v>8.3330000000000001E-3</v>
          </cell>
          <cell r="O31">
            <v>0</v>
          </cell>
          <cell r="P31">
            <v>0</v>
          </cell>
          <cell r="Q31">
            <v>10.3</v>
          </cell>
          <cell r="R31">
            <v>0</v>
          </cell>
          <cell r="S31">
            <v>3.33</v>
          </cell>
          <cell r="T31">
            <v>3.3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2</v>
          </cell>
          <cell r="F33">
            <v>0</v>
          </cell>
          <cell r="G33">
            <v>0</v>
          </cell>
          <cell r="H33">
            <v>1</v>
          </cell>
          <cell r="I33">
            <v>0</v>
          </cell>
          <cell r="J33">
            <v>0</v>
          </cell>
          <cell r="K33">
            <v>0</v>
          </cell>
          <cell r="L33">
            <v>0</v>
          </cell>
          <cell r="M33">
            <v>0</v>
          </cell>
          <cell r="N33">
            <v>9</v>
          </cell>
          <cell r="O33">
            <v>9</v>
          </cell>
          <cell r="P33">
            <v>0</v>
          </cell>
          <cell r="Q33">
            <v>78.5</v>
          </cell>
          <cell r="R33">
            <v>0</v>
          </cell>
          <cell r="S33">
            <v>8</v>
          </cell>
          <cell r="T33">
            <v>8</v>
          </cell>
          <cell r="U33">
            <v>0</v>
          </cell>
          <cell r="V33">
            <v>0</v>
          </cell>
          <cell r="W33">
            <v>0</v>
          </cell>
          <cell r="X33">
            <v>0</v>
          </cell>
          <cell r="Y33">
            <v>0</v>
          </cell>
          <cell r="Z33">
            <v>0</v>
          </cell>
          <cell r="AA33">
            <v>0</v>
          </cell>
          <cell r="AB33">
            <v>0</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3.5</v>
          </cell>
          <cell r="F34">
            <v>0</v>
          </cell>
          <cell r="G34">
            <v>0</v>
          </cell>
          <cell r="H34">
            <v>7.33</v>
          </cell>
          <cell r="I34">
            <v>0</v>
          </cell>
          <cell r="J34">
            <v>0</v>
          </cell>
          <cell r="K34">
            <v>0</v>
          </cell>
          <cell r="L34">
            <v>0</v>
          </cell>
          <cell r="M34">
            <v>0</v>
          </cell>
          <cell r="N34">
            <v>0.27986100000000003</v>
          </cell>
          <cell r="O34">
            <v>0.27986100000000003</v>
          </cell>
          <cell r="P34">
            <v>0</v>
          </cell>
          <cell r="Q34">
            <v>2</v>
          </cell>
          <cell r="R34">
            <v>0</v>
          </cell>
          <cell r="S34">
            <v>2.82</v>
          </cell>
          <cell r="T34">
            <v>2.82</v>
          </cell>
          <cell r="U34">
            <v>0</v>
          </cell>
          <cell r="V34">
            <v>0</v>
          </cell>
          <cell r="W34">
            <v>0</v>
          </cell>
          <cell r="X34">
            <v>0</v>
          </cell>
          <cell r="Y34">
            <v>0</v>
          </cell>
          <cell r="Z34">
            <v>0</v>
          </cell>
          <cell r="AA34">
            <v>0</v>
          </cell>
          <cell r="AB34">
            <v>0</v>
          </cell>
          <cell r="AC34">
            <v>0</v>
          </cell>
          <cell r="AD34">
            <v>0</v>
          </cell>
          <cell r="AE34">
            <v>0</v>
          </cell>
        </row>
        <row r="35">
          <cell r="B35" t="str">
            <v>42Q23068</v>
          </cell>
          <cell r="C35" t="str">
            <v>Az üzletmenet-folytonossági terv utolsó (részleges) tesztelésének dátuma:</v>
          </cell>
          <cell r="D35">
            <v>42534</v>
          </cell>
          <cell r="E35">
            <v>42172</v>
          </cell>
          <cell r="F35">
            <v>42332</v>
          </cell>
          <cell r="G35">
            <v>42332</v>
          </cell>
          <cell r="H35">
            <v>42339</v>
          </cell>
          <cell r="I35">
            <v>42339</v>
          </cell>
          <cell r="J35">
            <v>42352</v>
          </cell>
          <cell r="K35">
            <v>42266</v>
          </cell>
          <cell r="L35">
            <v>42250</v>
          </cell>
          <cell r="M35">
            <v>42367</v>
          </cell>
          <cell r="N35">
            <v>42548</v>
          </cell>
          <cell r="O35">
            <v>40422</v>
          </cell>
          <cell r="P35">
            <v>42520</v>
          </cell>
          <cell r="Q35">
            <v>42489</v>
          </cell>
          <cell r="R35">
            <v>42192</v>
          </cell>
          <cell r="S35">
            <v>42241</v>
          </cell>
          <cell r="T35">
            <v>42241</v>
          </cell>
          <cell r="U35">
            <v>41932</v>
          </cell>
          <cell r="V35">
            <v>41912</v>
          </cell>
          <cell r="W35">
            <v>41912</v>
          </cell>
          <cell r="X35">
            <v>42343</v>
          </cell>
          <cell r="Y35">
            <v>42132</v>
          </cell>
          <cell r="Z35">
            <v>42250</v>
          </cell>
          <cell r="AA35">
            <v>42389</v>
          </cell>
          <cell r="AB35">
            <v>42135</v>
          </cell>
          <cell r="AC35">
            <v>42354</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 </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 </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D39" t="str">
            <v>Nem</v>
          </cell>
          <cell r="AE39" t="str">
            <v>IGEN </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 </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 </v>
          </cell>
        </row>
        <row r="42">
          <cell r="B42" t="str">
            <v>42Q23076</v>
          </cell>
          <cell r="C42" t="str">
            <v>Az informatikai katasztrófa utáni visszaállítási terve (DRP) utolsó felülvizsgálatának dátuma?</v>
          </cell>
          <cell r="D42">
            <v>20160319</v>
          </cell>
          <cell r="E42">
            <v>20160301</v>
          </cell>
          <cell r="F42">
            <v>20160418</v>
          </cell>
          <cell r="G42">
            <v>20160418</v>
          </cell>
          <cell r="H42">
            <v>20160419</v>
          </cell>
          <cell r="I42">
            <v>20160419</v>
          </cell>
          <cell r="J42">
            <v>20151201</v>
          </cell>
          <cell r="K42">
            <v>20151130</v>
          </cell>
          <cell r="L42">
            <v>20150727</v>
          </cell>
          <cell r="M42">
            <v>20151215</v>
          </cell>
          <cell r="N42">
            <v>20150911</v>
          </cell>
          <cell r="O42">
            <v>20150911</v>
          </cell>
          <cell r="P42">
            <v>20160331</v>
          </cell>
          <cell r="Q42">
            <v>20160520</v>
          </cell>
          <cell r="R42">
            <v>20160426</v>
          </cell>
          <cell r="S42">
            <v>20160202</v>
          </cell>
          <cell r="T42">
            <v>20160202</v>
          </cell>
          <cell r="U42">
            <v>20141020</v>
          </cell>
          <cell r="V42">
            <v>20140402</v>
          </cell>
          <cell r="W42">
            <v>20140402</v>
          </cell>
          <cell r="X42">
            <v>20151020</v>
          </cell>
          <cell r="Y42">
            <v>20150324</v>
          </cell>
          <cell r="Z42">
            <v>20150805</v>
          </cell>
          <cell r="AA42">
            <v>20141211</v>
          </cell>
          <cell r="AB42">
            <v>20160401</v>
          </cell>
          <cell r="AC42">
            <v>42136</v>
          </cell>
          <cell r="AD42">
            <v>20150901</v>
          </cell>
          <cell r="AE42">
            <v>20150723</v>
          </cell>
        </row>
        <row r="43">
          <cell r="B43" t="str">
            <v>42Q23077</v>
          </cell>
          <cell r="C43" t="str">
            <v>Az informatikai katasztrófa utáni visszaállítási terv (DRP) (részleges) tesztelésének utolsó dátuma?</v>
          </cell>
          <cell r="D43">
            <v>20160324</v>
          </cell>
          <cell r="E43">
            <v>20151207</v>
          </cell>
          <cell r="F43">
            <v>20160524</v>
          </cell>
          <cell r="G43">
            <v>20160524</v>
          </cell>
          <cell r="H43">
            <v>20160324</v>
          </cell>
          <cell r="I43">
            <v>20160324</v>
          </cell>
          <cell r="J43">
            <v>20151210</v>
          </cell>
          <cell r="K43">
            <v>20150919</v>
          </cell>
          <cell r="L43">
            <v>20150903</v>
          </cell>
          <cell r="M43">
            <v>20151229</v>
          </cell>
          <cell r="N43">
            <v>20160416</v>
          </cell>
          <cell r="O43">
            <v>20160416</v>
          </cell>
          <cell r="P43">
            <v>20160613</v>
          </cell>
          <cell r="Q43">
            <v>20160520</v>
          </cell>
          <cell r="R43">
            <v>20160502</v>
          </cell>
          <cell r="S43">
            <v>20160621</v>
          </cell>
          <cell r="T43">
            <v>20160621</v>
          </cell>
          <cell r="U43">
            <v>20141020</v>
          </cell>
          <cell r="V43">
            <v>0</v>
          </cell>
          <cell r="W43">
            <v>0</v>
          </cell>
          <cell r="X43">
            <v>20151205</v>
          </cell>
          <cell r="Y43">
            <v>20150220</v>
          </cell>
          <cell r="Z43">
            <v>20150903</v>
          </cell>
          <cell r="AA43">
            <v>20160420</v>
          </cell>
          <cell r="AB43">
            <v>20150511</v>
          </cell>
          <cell r="AC43">
            <v>20151216</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Új fejlesztések vizsgálata Fizikai biztonság tűzvédelem helyzet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audit és PWC éves könyvvizsgálói informatikai audit</v>
          </cell>
          <cell r="AB45" t="str">
            <v>ITSecure Kft - Kockázatelemzés</v>
          </cell>
          <cell r="AC45" t="str">
            <v>dr. Kőmíves Balázs / Incidens menedzsment folyamatok ellenőrzése</v>
          </cell>
          <cell r="AD45">
            <v>0</v>
          </cell>
          <cell r="AE45" t="str">
            <v>Hálózati sérülékenység vizsgálat</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545</v>
          </cell>
          <cell r="Q46">
            <v>42235</v>
          </cell>
          <cell r="R46">
            <v>42338</v>
          </cell>
          <cell r="S46">
            <v>42529</v>
          </cell>
          <cell r="T46">
            <v>42529</v>
          </cell>
          <cell r="U46">
            <v>42522</v>
          </cell>
          <cell r="V46">
            <v>42278</v>
          </cell>
          <cell r="W46">
            <v>42278</v>
          </cell>
          <cell r="X46">
            <v>42475</v>
          </cell>
          <cell r="Y46">
            <v>42505</v>
          </cell>
          <cell r="Z46">
            <v>42223</v>
          </cell>
          <cell r="AA46">
            <v>0</v>
          </cell>
          <cell r="AB46">
            <v>42142</v>
          </cell>
          <cell r="AC46">
            <v>42548</v>
          </cell>
          <cell r="AD46">
            <v>42251</v>
          </cell>
          <cell r="AE46">
            <v>42534</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Gacsai Gábor</v>
          </cell>
          <cell r="E51" t="str">
            <v>Nagyné Agárdi Györgyi</v>
          </cell>
          <cell r="F51" t="str">
            <v>Nagy Barnabás</v>
          </cell>
          <cell r="G51" t="str">
            <v>Nagy Barnabás</v>
          </cell>
          <cell r="H51" t="str">
            <v>Wiand László</v>
          </cell>
          <cell r="I51" t="str">
            <v>Wiand László</v>
          </cell>
          <cell r="J51" t="str">
            <v>Csomor Csaba</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gacsai.gabor@aegon.hu</v>
          </cell>
          <cell r="E52" t="str">
            <v>gyorgyi.agardi@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133</v>
          </cell>
          <cell r="E53">
            <v>3613016268</v>
          </cell>
          <cell r="F53">
            <v>3615012336</v>
          </cell>
          <cell r="G53">
            <v>3615012336</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Rudolf Bolek</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Szoftver B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Rudolf.Bolek@ergo-austria-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3614584288</v>
          </cell>
          <cell r="Z56">
            <v>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 BEFALAP</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Clavis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EFEKTETÉSKEZELŐ</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7</v>
          </cell>
          <cell r="R61">
            <v>80</v>
          </cell>
          <cell r="S61">
            <v>0.64</v>
          </cell>
          <cell r="T61">
            <v>0.64</v>
          </cell>
          <cell r="U61">
            <v>0.5</v>
          </cell>
          <cell r="V61">
            <v>0.88</v>
          </cell>
          <cell r="W61">
            <v>0.88</v>
          </cell>
          <cell r="X61">
            <v>70</v>
          </cell>
          <cell r="Y61">
            <v>0.93</v>
          </cell>
          <cell r="Z61">
            <v>95</v>
          </cell>
          <cell r="AA61">
            <v>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D64">
            <v>0</v>
          </cell>
          <cell r="AE64" t="str">
            <v>MQ</v>
          </cell>
        </row>
      </sheetData>
      <sheetData sheetId="18">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7</v>
          </cell>
          <cell r="L2">
            <v>3</v>
          </cell>
          <cell r="M2">
            <v>3</v>
          </cell>
          <cell r="N2">
            <v>3</v>
          </cell>
          <cell r="O2">
            <v>5</v>
          </cell>
          <cell r="P2">
            <v>8</v>
          </cell>
          <cell r="Q2">
            <v>3</v>
          </cell>
          <cell r="R2">
            <v>1</v>
          </cell>
          <cell r="S2">
            <v>3</v>
          </cell>
          <cell r="T2">
            <v>6</v>
          </cell>
          <cell r="U2">
            <v>6</v>
          </cell>
          <cell r="V2">
            <v>6</v>
          </cell>
          <cell r="W2">
            <v>6</v>
          </cell>
          <cell r="X2">
            <v>5</v>
          </cell>
          <cell r="Y2">
            <v>1</v>
          </cell>
          <cell r="Z2">
            <v>2</v>
          </cell>
          <cell r="AA2">
            <v>3</v>
          </cell>
          <cell r="AB2">
            <v>2</v>
          </cell>
          <cell r="AC2">
            <v>2</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rt.</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t.</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row>
        <row r="4">
          <cell r="B4" t="str">
            <v>42Q23_4</v>
          </cell>
          <cell r="D4" t="str">
            <v>2016.01.01. - 2016.03.31.</v>
          </cell>
          <cell r="E4" t="str">
            <v>2016.01.01. - 2016.03.31.</v>
          </cell>
          <cell r="F4" t="str">
            <v>2016.01.01. - 2016.03.31.</v>
          </cell>
          <cell r="G4" t="str">
            <v>2016.01.01. - 2016.03.31.</v>
          </cell>
          <cell r="H4" t="str">
            <v>2016.01.01. - 2016.03.31.</v>
          </cell>
          <cell r="I4" t="str">
            <v>2016.01.01. - 2016.03.31.</v>
          </cell>
          <cell r="J4" t="str">
            <v>2016.01.01. - 2016.03.31.</v>
          </cell>
          <cell r="K4" t="str">
            <v>2016.01.01. - 2016.03.31.</v>
          </cell>
          <cell r="L4" t="str">
            <v>2016.01.01. - 2016.03.31.</v>
          </cell>
          <cell r="M4" t="str">
            <v>2016.01.01. - 2016.03.31.</v>
          </cell>
          <cell r="N4" t="str">
            <v>2016.01.01. - 2016.03.31.</v>
          </cell>
          <cell r="O4" t="str">
            <v>2016.01.01. - 2016.03.31.</v>
          </cell>
          <cell r="P4" t="str">
            <v>2016.01.01. - 2016.03.31.</v>
          </cell>
          <cell r="Q4" t="str">
            <v>2016.01.01. - 2016.03.31.</v>
          </cell>
          <cell r="R4" t="str">
            <v>2016.01.01. - 2016.03.31.</v>
          </cell>
          <cell r="S4" t="str">
            <v>2016.01.01. - 2016.03.31.</v>
          </cell>
          <cell r="T4" t="str">
            <v>2016.01.01. - 2016.03.31.</v>
          </cell>
          <cell r="U4" t="str">
            <v>2016.01.01. - 2016.03.31.</v>
          </cell>
          <cell r="V4" t="str">
            <v>2016.01.01. - 2016.03.31.</v>
          </cell>
          <cell r="W4" t="str">
            <v>2016.01.01. - 2016.03.31.</v>
          </cell>
          <cell r="X4" t="str">
            <v>2016.01.01. - 2016.03.31.</v>
          </cell>
          <cell r="Y4" t="str">
            <v>2016.01.01. - 2016.03.31.</v>
          </cell>
          <cell r="Z4" t="str">
            <v>2016.01.01. - 2016.03.31.</v>
          </cell>
          <cell r="AA4" t="str">
            <v>2016.01.01. - 2016.03.31.</v>
          </cell>
          <cell r="AB4" t="str">
            <v>2016.01.01. - 2016.03.31.</v>
          </cell>
          <cell r="AC4" t="str">
            <v>2016.01.01. - 2016.03.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72</v>
          </cell>
          <cell r="F9">
            <v>46</v>
          </cell>
          <cell r="G9">
            <v>46</v>
          </cell>
          <cell r="H9">
            <v>84</v>
          </cell>
          <cell r="I9">
            <v>12</v>
          </cell>
          <cell r="J9">
            <v>57</v>
          </cell>
          <cell r="K9">
            <v>42</v>
          </cell>
          <cell r="L9">
            <v>25</v>
          </cell>
          <cell r="M9">
            <v>24</v>
          </cell>
          <cell r="N9">
            <v>1381</v>
          </cell>
          <cell r="O9">
            <v>36</v>
          </cell>
          <cell r="P9">
            <v>25</v>
          </cell>
          <cell r="Q9">
            <v>293</v>
          </cell>
          <cell r="R9">
            <v>118</v>
          </cell>
          <cell r="S9">
            <v>196</v>
          </cell>
          <cell r="T9">
            <v>0</v>
          </cell>
          <cell r="U9">
            <v>9</v>
          </cell>
          <cell r="V9">
            <v>105</v>
          </cell>
          <cell r="W9">
            <v>77</v>
          </cell>
          <cell r="X9">
            <v>375</v>
          </cell>
          <cell r="Y9">
            <v>172</v>
          </cell>
          <cell r="Z9">
            <v>296</v>
          </cell>
          <cell r="AA9">
            <v>428</v>
          </cell>
          <cell r="AB9">
            <v>86</v>
          </cell>
          <cell r="AC9">
            <v>76</v>
          </cell>
        </row>
        <row r="10">
          <cell r="B10" t="str">
            <v>42Q23012</v>
          </cell>
          <cell r="C10" t="str">
            <v>Az intézménynél részmunkaidőben foglalkoztatott alkalmazottak száma összesen (kiszervezés keretében az intézménynek dolgozókat nem számítva):</v>
          </cell>
          <cell r="D10">
            <v>121</v>
          </cell>
          <cell r="E10">
            <v>39</v>
          </cell>
          <cell r="F10">
            <v>2</v>
          </cell>
          <cell r="G10">
            <v>2</v>
          </cell>
          <cell r="H10">
            <v>4</v>
          </cell>
          <cell r="I10">
            <v>2</v>
          </cell>
          <cell r="J10">
            <v>22</v>
          </cell>
          <cell r="K10">
            <v>4</v>
          </cell>
          <cell r="L10">
            <v>39</v>
          </cell>
          <cell r="M10">
            <v>8</v>
          </cell>
          <cell r="N10">
            <v>159</v>
          </cell>
          <cell r="O10">
            <v>53</v>
          </cell>
          <cell r="P10">
            <v>2</v>
          </cell>
          <cell r="Q10">
            <v>14</v>
          </cell>
          <cell r="R10">
            <v>5</v>
          </cell>
          <cell r="S10">
            <v>14</v>
          </cell>
          <cell r="T10">
            <v>2</v>
          </cell>
          <cell r="U10">
            <v>4</v>
          </cell>
          <cell r="V10">
            <v>9</v>
          </cell>
          <cell r="W10">
            <v>10</v>
          </cell>
          <cell r="X10">
            <v>66</v>
          </cell>
          <cell r="Y10">
            <v>9</v>
          </cell>
          <cell r="Z10">
            <v>51</v>
          </cell>
          <cell r="AA10">
            <v>57</v>
          </cell>
          <cell r="AB10">
            <v>17</v>
          </cell>
          <cell r="AC10">
            <v>3</v>
          </cell>
        </row>
        <row r="11">
          <cell r="B11" t="str">
            <v>42Q23013</v>
          </cell>
          <cell r="C11" t="str">
            <v>Az intézménynél informatikai munkakörben, teljes munkaidőben foglalkoztatott száma (kiszervezés keretében az intézménynek dolgozókat nem számítva):</v>
          </cell>
          <cell r="D11">
            <v>102</v>
          </cell>
          <cell r="E11">
            <v>136</v>
          </cell>
          <cell r="F11">
            <v>6</v>
          </cell>
          <cell r="G11">
            <v>6</v>
          </cell>
          <cell r="H11">
            <v>10</v>
          </cell>
          <cell r="I11">
            <v>1</v>
          </cell>
          <cell r="J11">
            <v>5</v>
          </cell>
          <cell r="K11">
            <v>1</v>
          </cell>
          <cell r="L11">
            <v>0</v>
          </cell>
          <cell r="M11">
            <v>0</v>
          </cell>
          <cell r="N11">
            <v>117</v>
          </cell>
          <cell r="O11">
            <v>5</v>
          </cell>
          <cell r="P11">
            <v>1</v>
          </cell>
          <cell r="Q11">
            <v>0</v>
          </cell>
          <cell r="R11">
            <v>5</v>
          </cell>
          <cell r="S11">
            <v>22</v>
          </cell>
          <cell r="T11">
            <v>0</v>
          </cell>
          <cell r="U11">
            <v>1</v>
          </cell>
          <cell r="V11">
            <v>9</v>
          </cell>
          <cell r="W11">
            <v>9</v>
          </cell>
          <cell r="X11">
            <v>58</v>
          </cell>
          <cell r="Y11">
            <v>19</v>
          </cell>
          <cell r="Z11">
            <v>57</v>
          </cell>
          <cell r="AA11">
            <v>53</v>
          </cell>
          <cell r="AB11">
            <v>1</v>
          </cell>
          <cell r="AC11">
            <v>6</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3</v>
          </cell>
          <cell r="E13">
            <v>56</v>
          </cell>
          <cell r="F13">
            <v>2</v>
          </cell>
          <cell r="G13">
            <v>2</v>
          </cell>
          <cell r="H13">
            <v>2</v>
          </cell>
          <cell r="I13">
            <v>0</v>
          </cell>
          <cell r="J13">
            <v>2</v>
          </cell>
          <cell r="K13">
            <v>0</v>
          </cell>
          <cell r="L13">
            <v>0</v>
          </cell>
          <cell r="M13">
            <v>0</v>
          </cell>
          <cell r="N13">
            <v>0</v>
          </cell>
          <cell r="O13">
            <v>0</v>
          </cell>
          <cell r="P13">
            <v>1</v>
          </cell>
          <cell r="Q13">
            <v>0</v>
          </cell>
          <cell r="R13">
            <v>2</v>
          </cell>
          <cell r="S13">
            <v>9</v>
          </cell>
          <cell r="T13">
            <v>0</v>
          </cell>
          <cell r="U13">
            <v>1</v>
          </cell>
          <cell r="V13">
            <v>4</v>
          </cell>
          <cell r="W13">
            <v>4</v>
          </cell>
          <cell r="X13">
            <v>19</v>
          </cell>
          <cell r="Y13">
            <v>9</v>
          </cell>
          <cell r="Z13">
            <v>17</v>
          </cell>
          <cell r="AA13">
            <v>16</v>
          </cell>
          <cell r="AB13">
            <v>0</v>
          </cell>
          <cell r="AC13">
            <v>2</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Igen</v>
          </cell>
          <cell r="W17" t="str">
            <v>Igen</v>
          </cell>
          <cell r="X17" t="str">
            <v>Általános belső ellenőrnek nincs; külső szakértőnek van</v>
          </cell>
          <cell r="Y17" t="str">
            <v>Igen</v>
          </cell>
          <cell r="Z17" t="str">
            <v>Nem</v>
          </cell>
          <cell r="AA17" t="str">
            <v>Igen; CISA</v>
          </cell>
          <cell r="AB17" t="str">
            <v>Nem</v>
          </cell>
          <cell r="AC17" t="str">
            <v>ISO 27001 LA OSCP</v>
          </cell>
        </row>
        <row r="18">
          <cell r="B18" t="str">
            <v>42Q23033</v>
          </cell>
          <cell r="C18" t="str">
            <v>Az intézmény legutolsó informatikai vizsgálatának időpontja (jelentés átadása):</v>
          </cell>
          <cell r="D18">
            <v>42382</v>
          </cell>
          <cell r="E18">
            <v>42480</v>
          </cell>
          <cell r="F18">
            <v>42090</v>
          </cell>
          <cell r="G18">
            <v>42090</v>
          </cell>
          <cell r="H18">
            <v>41759</v>
          </cell>
          <cell r="I18">
            <v>41778</v>
          </cell>
          <cell r="J18">
            <v>41254</v>
          </cell>
          <cell r="K18">
            <v>42034</v>
          </cell>
          <cell r="L18">
            <v>41782</v>
          </cell>
          <cell r="M18">
            <v>42404</v>
          </cell>
          <cell r="N18">
            <v>42424</v>
          </cell>
          <cell r="O18">
            <v>41318</v>
          </cell>
          <cell r="P18">
            <v>42460</v>
          </cell>
          <cell r="Q18">
            <v>42408</v>
          </cell>
          <cell r="R18">
            <v>42360</v>
          </cell>
          <cell r="S18">
            <v>42450</v>
          </cell>
          <cell r="T18">
            <v>42450</v>
          </cell>
          <cell r="U18">
            <v>42138</v>
          </cell>
          <cell r="V18">
            <v>42422</v>
          </cell>
          <cell r="W18">
            <v>42422</v>
          </cell>
          <cell r="X18">
            <v>42334</v>
          </cell>
          <cell r="Y18">
            <v>42457</v>
          </cell>
          <cell r="Z18">
            <v>42290</v>
          </cell>
          <cell r="AA18">
            <v>42384</v>
          </cell>
          <cell r="AB18">
            <v>41782</v>
          </cell>
          <cell r="AC18">
            <v>42478</v>
          </cell>
        </row>
        <row r="19">
          <cell r="B19" t="str">
            <v>42Q2304</v>
          </cell>
          <cell r="C19" t="str">
            <v>Szabályozás aktualitása</v>
          </cell>
          <cell r="D19">
            <v>0</v>
          </cell>
          <cell r="F19">
            <v>0</v>
          </cell>
        </row>
        <row r="20">
          <cell r="B20" t="str">
            <v>42Q23041</v>
          </cell>
          <cell r="C20" t="str">
            <v>Informatikai szabályzat(ok)/eljárásrend(ek) utolsó felülvizsgálatának dátuma:</v>
          </cell>
          <cell r="D20">
            <v>42430</v>
          </cell>
          <cell r="E20">
            <v>42476</v>
          </cell>
          <cell r="F20">
            <v>42478</v>
          </cell>
          <cell r="G20">
            <v>42478</v>
          </cell>
          <cell r="H20">
            <v>42491</v>
          </cell>
          <cell r="I20">
            <v>42491</v>
          </cell>
          <cell r="J20">
            <v>42471</v>
          </cell>
          <cell r="K20">
            <v>42338</v>
          </cell>
          <cell r="L20">
            <v>42291</v>
          </cell>
          <cell r="M20">
            <v>42370</v>
          </cell>
          <cell r="N20">
            <v>42277</v>
          </cell>
          <cell r="O20">
            <v>42363</v>
          </cell>
          <cell r="P20">
            <v>42460</v>
          </cell>
          <cell r="Q20">
            <v>42468</v>
          </cell>
          <cell r="R20">
            <v>42493</v>
          </cell>
          <cell r="S20">
            <v>42438</v>
          </cell>
          <cell r="T20">
            <v>42438</v>
          </cell>
          <cell r="U20">
            <v>41932</v>
          </cell>
          <cell r="V20">
            <v>42431</v>
          </cell>
          <cell r="W20">
            <v>42431</v>
          </cell>
          <cell r="X20">
            <v>42325</v>
          </cell>
          <cell r="Y20">
            <v>42460</v>
          </cell>
          <cell r="Z20">
            <v>42226</v>
          </cell>
          <cell r="AA20">
            <v>42409</v>
          </cell>
          <cell r="AB20">
            <v>42219</v>
          </cell>
          <cell r="AC20">
            <v>42376</v>
          </cell>
        </row>
        <row r="21">
          <cell r="B21" t="str">
            <v>42Q23042</v>
          </cell>
          <cell r="C21" t="str">
            <v>Informatikai szabályzat(ok)/eljárásrend(ek) utolsó módosításának dátuma:</v>
          </cell>
          <cell r="D21">
            <v>42461</v>
          </cell>
          <cell r="E21">
            <v>42476</v>
          </cell>
          <cell r="F21">
            <v>42478</v>
          </cell>
          <cell r="G21">
            <v>42478</v>
          </cell>
          <cell r="H21">
            <v>42491</v>
          </cell>
          <cell r="I21">
            <v>42491</v>
          </cell>
          <cell r="J21">
            <v>42471</v>
          </cell>
          <cell r="K21">
            <v>42339</v>
          </cell>
          <cell r="L21">
            <v>42291</v>
          </cell>
          <cell r="M21">
            <v>42370</v>
          </cell>
          <cell r="N21">
            <v>42491</v>
          </cell>
          <cell r="O21">
            <v>42363</v>
          </cell>
          <cell r="P21">
            <v>42460</v>
          </cell>
          <cell r="Q21">
            <v>42471</v>
          </cell>
          <cell r="R21">
            <v>42493</v>
          </cell>
          <cell r="S21">
            <v>42438</v>
          </cell>
          <cell r="T21">
            <v>42438</v>
          </cell>
          <cell r="U21">
            <v>41932</v>
          </cell>
          <cell r="V21">
            <v>42472</v>
          </cell>
          <cell r="W21">
            <v>42472</v>
          </cell>
          <cell r="X21">
            <v>42325</v>
          </cell>
          <cell r="Y21">
            <v>42453</v>
          </cell>
          <cell r="Z21">
            <v>42226</v>
          </cell>
          <cell r="AA21">
            <v>42409</v>
          </cell>
          <cell r="AB21">
            <v>42219</v>
          </cell>
          <cell r="AC21">
            <v>42407</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 + Pásztor Gábor (Kockázatkezelés)</v>
          </cell>
          <cell r="E23" t="str">
            <v>Deák László IT biztonsági osztály</v>
          </cell>
          <cell r="F23" t="str">
            <v>Helyi IT biztonsági vezető RGSO + GSO</v>
          </cell>
          <cell r="G23" t="str">
            <v>Helyi IT biztonsági vezető RGSO + GSO</v>
          </cell>
          <cell r="H23" t="str">
            <v>Földi Tibor IBF</v>
          </cell>
          <cell r="I23" t="str">
            <v>Földi Tibor IBF</v>
          </cell>
          <cell r="J23" t="str">
            <v>Juhász Bence - Kockázatkezelési osztály</v>
          </cell>
          <cell r="K23" t="str">
            <v>kockázatkezelési vezető</v>
          </cell>
          <cell r="L23" t="str">
            <v>ITSecure Kft</v>
          </cell>
          <cell r="M23" t="str">
            <v>Molnár László</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Projekt Kft.</v>
          </cell>
          <cell r="V23">
            <v>0</v>
          </cell>
          <cell r="W23">
            <v>0</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row>
        <row r="24">
          <cell r="B24" t="str">
            <v>42Q23052</v>
          </cell>
          <cell r="C24" t="str">
            <v>Az informatikai biztonsági kockázatok utolsó felülvizsgálatának időpontja?</v>
          </cell>
          <cell r="D24">
            <v>42465</v>
          </cell>
          <cell r="E24">
            <v>42460</v>
          </cell>
          <cell r="F24">
            <v>42047</v>
          </cell>
          <cell r="G24">
            <v>42047</v>
          </cell>
          <cell r="H24">
            <v>42348</v>
          </cell>
          <cell r="I24">
            <v>42356</v>
          </cell>
          <cell r="J24">
            <v>41932</v>
          </cell>
          <cell r="K24">
            <v>0</v>
          </cell>
          <cell r="L24">
            <v>42223</v>
          </cell>
          <cell r="M24">
            <v>42321</v>
          </cell>
          <cell r="N24">
            <v>42233</v>
          </cell>
          <cell r="O24">
            <v>42233</v>
          </cell>
          <cell r="P24">
            <v>42460</v>
          </cell>
          <cell r="Q24">
            <v>42478</v>
          </cell>
          <cell r="R24">
            <v>42338</v>
          </cell>
          <cell r="S24">
            <v>41820</v>
          </cell>
          <cell r="T24">
            <v>41820</v>
          </cell>
          <cell r="U24">
            <v>41932</v>
          </cell>
          <cell r="V24">
            <v>0</v>
          </cell>
          <cell r="W24">
            <v>0</v>
          </cell>
          <cell r="X24">
            <v>42454</v>
          </cell>
          <cell r="Y24">
            <v>42431</v>
          </cell>
          <cell r="Z24">
            <v>42223</v>
          </cell>
          <cell r="AA24">
            <v>42299</v>
          </cell>
          <cell r="AB24">
            <v>42223</v>
          </cell>
          <cell r="AC24">
            <v>42478</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Nem</v>
          </cell>
          <cell r="W25" t="str">
            <v>Nem</v>
          </cell>
          <cell r="X25" t="str">
            <v>Igen</v>
          </cell>
          <cell r="Y25" t="str">
            <v>Igen</v>
          </cell>
          <cell r="Z25" t="str">
            <v>Igen</v>
          </cell>
          <cell r="AA25" t="str">
            <v>Igen</v>
          </cell>
          <cell r="AB25" t="str">
            <v>Igen</v>
          </cell>
          <cell r="AC25" t="str">
            <v>I</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Nem</v>
          </cell>
          <cell r="W26" t="str">
            <v>Nem</v>
          </cell>
          <cell r="X26" t="str">
            <v>Nem</v>
          </cell>
          <cell r="Y26" t="str">
            <v>Igen</v>
          </cell>
          <cell r="Z26" t="str">
            <v>Igen</v>
          </cell>
          <cell r="AA26" t="str">
            <v>Igen</v>
          </cell>
          <cell r="AB26" t="str">
            <v>Igen</v>
          </cell>
          <cell r="AC26" t="str">
            <v>I</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261</v>
          </cell>
          <cell r="O29">
            <v>40422</v>
          </cell>
          <cell r="P29">
            <v>42460</v>
          </cell>
          <cell r="Q29">
            <v>42170</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row>
        <row r="30">
          <cell r="B30" t="str">
            <v>42Q23063</v>
          </cell>
          <cell r="C30" t="str">
            <v>Az ügyfelek szerződéskezelési szolgáltatásában a fennakadás előfordulásának száma az utóbbi negyedévben:</v>
          </cell>
          <cell r="D30">
            <v>1</v>
          </cell>
          <cell r="E30">
            <v>9</v>
          </cell>
          <cell r="F30">
            <v>0</v>
          </cell>
          <cell r="G30">
            <v>0</v>
          </cell>
          <cell r="H30">
            <v>2</v>
          </cell>
          <cell r="I30">
            <v>2</v>
          </cell>
          <cell r="J30">
            <v>0</v>
          </cell>
          <cell r="K30">
            <v>0</v>
          </cell>
          <cell r="L30">
            <v>0</v>
          </cell>
          <cell r="M30">
            <v>0</v>
          </cell>
          <cell r="N30">
            <v>0</v>
          </cell>
          <cell r="O30">
            <v>0</v>
          </cell>
          <cell r="P30">
            <v>1</v>
          </cell>
          <cell r="Q30">
            <v>2</v>
          </cell>
          <cell r="R30">
            <v>0</v>
          </cell>
          <cell r="S30">
            <v>1</v>
          </cell>
          <cell r="T30">
            <v>1</v>
          </cell>
          <cell r="U30">
            <v>0</v>
          </cell>
          <cell r="V30">
            <v>0</v>
          </cell>
          <cell r="W30">
            <v>0</v>
          </cell>
          <cell r="X30">
            <v>0</v>
          </cell>
          <cell r="Y30">
            <v>0</v>
          </cell>
          <cell r="Z30">
            <v>0</v>
          </cell>
          <cell r="AA30">
            <v>2</v>
          </cell>
          <cell r="AB30">
            <v>0</v>
          </cell>
          <cell r="AC30">
            <v>0</v>
          </cell>
        </row>
        <row r="31">
          <cell r="B31" t="str">
            <v>42Q23064</v>
          </cell>
          <cell r="C31" t="str">
            <v>Az ügyfelek szerződéskezelési szolgáltatásában a fennakadás előfordulások összesített időtartama az utóbbi negyedévben (órában):</v>
          </cell>
          <cell r="D31">
            <v>3</v>
          </cell>
          <cell r="E31">
            <v>26</v>
          </cell>
          <cell r="F31">
            <v>0</v>
          </cell>
          <cell r="G31">
            <v>0</v>
          </cell>
          <cell r="H31">
            <v>2.58</v>
          </cell>
          <cell r="I31">
            <v>2.58</v>
          </cell>
          <cell r="J31">
            <v>0</v>
          </cell>
          <cell r="K31">
            <v>0</v>
          </cell>
          <cell r="L31">
            <v>0</v>
          </cell>
          <cell r="M31">
            <v>0</v>
          </cell>
          <cell r="N31">
            <v>0</v>
          </cell>
          <cell r="O31">
            <v>0</v>
          </cell>
          <cell r="P31">
            <v>1.31</v>
          </cell>
          <cell r="Q31">
            <v>24.1</v>
          </cell>
          <cell r="R31">
            <v>0</v>
          </cell>
          <cell r="S31">
            <v>0.43</v>
          </cell>
          <cell r="T31">
            <v>0.43</v>
          </cell>
          <cell r="U31">
            <v>0</v>
          </cell>
          <cell r="V31">
            <v>0</v>
          </cell>
          <cell r="W31">
            <v>0</v>
          </cell>
          <cell r="X31">
            <v>0</v>
          </cell>
          <cell r="Y31">
            <v>0</v>
          </cell>
          <cell r="Z31">
            <v>0</v>
          </cell>
          <cell r="AA31">
            <v>11.5</v>
          </cell>
          <cell r="AB31">
            <v>0</v>
          </cell>
          <cell r="AC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293</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2</v>
          </cell>
          <cell r="J33">
            <v>0</v>
          </cell>
          <cell r="K33">
            <v>0</v>
          </cell>
          <cell r="L33">
            <v>0</v>
          </cell>
          <cell r="M33">
            <v>0</v>
          </cell>
          <cell r="N33">
            <v>4</v>
          </cell>
          <cell r="O33">
            <v>4</v>
          </cell>
          <cell r="P33">
            <v>0</v>
          </cell>
          <cell r="Q33">
            <v>0</v>
          </cell>
          <cell r="R33">
            <v>0</v>
          </cell>
          <cell r="S33">
            <v>8</v>
          </cell>
          <cell r="T33">
            <v>8</v>
          </cell>
          <cell r="U33">
            <v>0</v>
          </cell>
          <cell r="V33">
            <v>0</v>
          </cell>
          <cell r="W33">
            <v>0</v>
          </cell>
          <cell r="X33">
            <v>0</v>
          </cell>
          <cell r="Y33">
            <v>0</v>
          </cell>
          <cell r="Z33">
            <v>0</v>
          </cell>
          <cell r="AA33">
            <v>0</v>
          </cell>
          <cell r="AB33">
            <v>0</v>
          </cell>
          <cell r="AC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7</v>
          </cell>
          <cell r="F34">
            <v>0</v>
          </cell>
          <cell r="G34">
            <v>0</v>
          </cell>
          <cell r="H34">
            <v>1.58</v>
          </cell>
          <cell r="I34">
            <v>4.58</v>
          </cell>
          <cell r="J34">
            <v>0</v>
          </cell>
          <cell r="K34">
            <v>0</v>
          </cell>
          <cell r="L34">
            <v>0</v>
          </cell>
          <cell r="M34">
            <v>0</v>
          </cell>
          <cell r="N34">
            <v>9.0971999999999997E-2</v>
          </cell>
          <cell r="O34">
            <v>9.0971999999999997E-2</v>
          </cell>
          <cell r="P34">
            <v>0</v>
          </cell>
          <cell r="Q34">
            <v>0</v>
          </cell>
          <cell r="R34">
            <v>0</v>
          </cell>
          <cell r="S34">
            <v>16.149999999999999</v>
          </cell>
          <cell r="T34">
            <v>16.149999999999999</v>
          </cell>
          <cell r="U34">
            <v>0</v>
          </cell>
          <cell r="V34">
            <v>0</v>
          </cell>
          <cell r="W34">
            <v>0</v>
          </cell>
          <cell r="X34">
            <v>0</v>
          </cell>
          <cell r="Y34">
            <v>1</v>
          </cell>
          <cell r="Z34">
            <v>0</v>
          </cell>
          <cell r="AA34">
            <v>0</v>
          </cell>
          <cell r="AB34">
            <v>0</v>
          </cell>
          <cell r="AC34">
            <v>0</v>
          </cell>
        </row>
        <row r="35">
          <cell r="B35" t="str">
            <v>42Q23068</v>
          </cell>
          <cell r="C35" t="str">
            <v>Az üzletmenet-folytonossági terv utolsó (részleges) tesztelésének dátuma:</v>
          </cell>
          <cell r="D35">
            <v>42328</v>
          </cell>
          <cell r="E35">
            <v>42172</v>
          </cell>
          <cell r="F35">
            <v>42332</v>
          </cell>
          <cell r="G35">
            <v>42332</v>
          </cell>
          <cell r="H35">
            <v>42339</v>
          </cell>
          <cell r="I35">
            <v>42339</v>
          </cell>
          <cell r="J35">
            <v>42352</v>
          </cell>
          <cell r="K35">
            <v>42266</v>
          </cell>
          <cell r="L35">
            <v>42250</v>
          </cell>
          <cell r="M35">
            <v>42367</v>
          </cell>
          <cell r="N35">
            <v>42305</v>
          </cell>
          <cell r="O35">
            <v>40422</v>
          </cell>
          <cell r="P35">
            <v>42142</v>
          </cell>
          <cell r="Q35">
            <v>42489</v>
          </cell>
          <cell r="R35">
            <v>42192</v>
          </cell>
          <cell r="S35">
            <v>42241</v>
          </cell>
          <cell r="T35">
            <v>42241</v>
          </cell>
          <cell r="U35">
            <v>41932</v>
          </cell>
          <cell r="V35">
            <v>41912</v>
          </cell>
          <cell r="W35">
            <v>41912</v>
          </cell>
          <cell r="X35">
            <v>0</v>
          </cell>
          <cell r="Y35">
            <v>42132</v>
          </cell>
          <cell r="Z35">
            <v>42250</v>
          </cell>
          <cell r="AA35">
            <v>42389</v>
          </cell>
          <cell r="AB35">
            <v>42135</v>
          </cell>
          <cell r="AC35">
            <v>42354</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incs</v>
          </cell>
          <cell r="W41" t="str">
            <v>Nincs</v>
          </cell>
          <cell r="X41" t="str">
            <v>Igen</v>
          </cell>
          <cell r="Y41" t="str">
            <v>Igen</v>
          </cell>
          <cell r="Z41" t="str">
            <v>Igen</v>
          </cell>
          <cell r="AA41" t="str">
            <v>Igen</v>
          </cell>
          <cell r="AB41" t="str">
            <v>Igen</v>
          </cell>
          <cell r="AC41" t="str">
            <v>I</v>
          </cell>
        </row>
        <row r="42">
          <cell r="B42" t="str">
            <v>42Q23076</v>
          </cell>
          <cell r="C42" t="str">
            <v>Az informatikai katasztrófa utáni visszaállítási terve (DRP) utolsó felülvizsgálatának dátuma?</v>
          </cell>
          <cell r="D42">
            <v>42353</v>
          </cell>
          <cell r="E42">
            <v>20160301</v>
          </cell>
          <cell r="F42">
            <v>20160418</v>
          </cell>
          <cell r="G42">
            <v>20160418</v>
          </cell>
          <cell r="H42">
            <v>20160419</v>
          </cell>
          <cell r="I42">
            <v>20160419</v>
          </cell>
          <cell r="J42">
            <v>20151201</v>
          </cell>
          <cell r="K42">
            <v>20151130</v>
          </cell>
          <cell r="L42">
            <v>42212</v>
          </cell>
          <cell r="M42">
            <v>20151215</v>
          </cell>
          <cell r="N42">
            <v>20150911</v>
          </cell>
          <cell r="O42">
            <v>20150911</v>
          </cell>
          <cell r="P42">
            <v>20160331</v>
          </cell>
          <cell r="Q42">
            <v>20151107</v>
          </cell>
          <cell r="R42">
            <v>20160426</v>
          </cell>
          <cell r="S42">
            <v>20160202</v>
          </cell>
          <cell r="T42">
            <v>20160202</v>
          </cell>
          <cell r="U42">
            <v>20141020</v>
          </cell>
          <cell r="V42">
            <v>20140323</v>
          </cell>
          <cell r="W42">
            <v>20140323</v>
          </cell>
          <cell r="X42">
            <v>20151020</v>
          </cell>
          <cell r="Y42">
            <v>20150324</v>
          </cell>
          <cell r="Z42">
            <v>20150805</v>
          </cell>
          <cell r="AA42">
            <v>20141211</v>
          </cell>
          <cell r="AB42">
            <v>20160401</v>
          </cell>
          <cell r="AC42">
            <v>42136</v>
          </cell>
        </row>
        <row r="43">
          <cell r="B43" t="str">
            <v>42Q23077</v>
          </cell>
          <cell r="C43" t="str">
            <v>Az informatikai katasztrófa utáni visszaállítási terv (DRP) (részleges) tesztelésének utolsó dátuma?</v>
          </cell>
          <cell r="D43">
            <v>42453</v>
          </cell>
          <cell r="E43">
            <v>20151207</v>
          </cell>
          <cell r="F43">
            <v>20151124</v>
          </cell>
          <cell r="G43">
            <v>20151124</v>
          </cell>
          <cell r="H43">
            <v>20160324</v>
          </cell>
          <cell r="I43">
            <v>20160324</v>
          </cell>
          <cell r="J43">
            <v>20151210</v>
          </cell>
          <cell r="K43">
            <v>20150919</v>
          </cell>
          <cell r="L43">
            <v>42250</v>
          </cell>
          <cell r="M43">
            <v>20151229</v>
          </cell>
          <cell r="N43">
            <v>20160416</v>
          </cell>
          <cell r="O43">
            <v>20160416</v>
          </cell>
          <cell r="P43">
            <v>20150518</v>
          </cell>
          <cell r="Q43">
            <v>20151107</v>
          </cell>
          <cell r="R43">
            <v>20160502</v>
          </cell>
          <cell r="S43">
            <v>20160120</v>
          </cell>
          <cell r="T43">
            <v>20160120</v>
          </cell>
          <cell r="U43">
            <v>20141020</v>
          </cell>
          <cell r="V43">
            <v>0</v>
          </cell>
          <cell r="W43">
            <v>0</v>
          </cell>
          <cell r="X43">
            <v>20151205</v>
          </cell>
          <cell r="Y43">
            <v>20150220</v>
          </cell>
          <cell r="Z43">
            <v>20150903</v>
          </cell>
          <cell r="AA43">
            <v>20141118</v>
          </cell>
          <cell r="AB43">
            <v>20150511</v>
          </cell>
          <cell r="AC43">
            <v>20151216</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5) bekezdése alapján előírt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Jogszabályi változások informatikai hatásának vizsgálata Működés folytonosság vizsgálata Kockázat elemzési folyamat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átfogó vizsgálat</v>
          </cell>
          <cell r="AB45" t="str">
            <v>ITSecure Kft - Kockázatelemzés</v>
          </cell>
          <cell r="AC45" t="str">
            <v>dr. Kőmíves Balázs / Incidens menedzsment folyamatok ellenőrzése</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460</v>
          </cell>
          <cell r="Q46">
            <v>42235</v>
          </cell>
          <cell r="R46">
            <v>42338</v>
          </cell>
          <cell r="S46">
            <v>42450</v>
          </cell>
          <cell r="T46">
            <v>42450</v>
          </cell>
          <cell r="U46">
            <v>42138</v>
          </cell>
          <cell r="V46">
            <v>42278</v>
          </cell>
          <cell r="W46">
            <v>42278</v>
          </cell>
          <cell r="X46">
            <v>42475</v>
          </cell>
          <cell r="Y46">
            <v>42457</v>
          </cell>
          <cell r="Z46">
            <v>42223</v>
          </cell>
          <cell r="AA46">
            <v>42209</v>
          </cell>
          <cell r="AB46">
            <v>42142</v>
          </cell>
          <cell r="AC46">
            <v>42478</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row>
        <row r="49">
          <cell r="B49" t="str">
            <v>42Q23092</v>
          </cell>
          <cell r="C49" t="str">
            <v>A kiszervezett tevékenységet ellenőrizte-e az intézmény az elmúlt egy évben? (Igen/Nem)</v>
          </cell>
          <cell r="D49" t="str">
            <v>Igen</v>
          </cell>
          <cell r="E49" t="str">
            <v>Nem</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row>
        <row r="50">
          <cell r="B50" t="str">
            <v>42Q2310</v>
          </cell>
          <cell r="C50" t="str">
            <v>Elérhetőségi adatok</v>
          </cell>
        </row>
        <row r="51">
          <cell r="B51" t="str">
            <v>42Q23101</v>
          </cell>
          <cell r="C51" t="str">
            <v>Az intézmény informatikai vezetőjének neve:</v>
          </cell>
          <cell r="D51" t="str">
            <v>Gacsai Gábor</v>
          </cell>
          <cell r="E51" t="str">
            <v>Végh István</v>
          </cell>
          <cell r="F51" t="str">
            <v>Nagy Barnabás</v>
          </cell>
          <cell r="G51" t="str">
            <v>Nagy Barnabás</v>
          </cell>
          <cell r="H51" t="str">
            <v>Wiand László</v>
          </cell>
          <cell r="I51" t="str">
            <v>Wiand László</v>
          </cell>
          <cell r="J51" t="str">
            <v>Csomor Csaba</v>
          </cell>
          <cell r="K51" t="str">
            <v>Pichler Anita</v>
          </cell>
          <cell r="L51" t="str">
            <v>Tóth Zoltán</v>
          </cell>
          <cell r="M51" t="str">
            <v>Molnár László</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Sziglová Renáta</v>
          </cell>
          <cell r="AC51" t="str">
            <v>Horváth György</v>
          </cell>
        </row>
        <row r="52">
          <cell r="B52" t="str">
            <v>42Q23102</v>
          </cell>
          <cell r="C52" t="str">
            <v>Az intézmény informatikai vezetőjének E-mail címe:</v>
          </cell>
          <cell r="D52" t="str">
            <v>gacsai.gabor@aegon.hu</v>
          </cell>
          <cell r="E52" t="str">
            <v>istvan.vegh@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Laszlo.Molnar@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Renata.Szigl@viennalife.hu</v>
          </cell>
          <cell r="AC52" t="str">
            <v>horvath.gyorgy@wabererbiztosito.hu</v>
          </cell>
        </row>
        <row r="53">
          <cell r="B53" t="str">
            <v>42Q23103</v>
          </cell>
          <cell r="C53" t="str">
            <v>Az intézmény informatikai vezetőjének telefonszáma:</v>
          </cell>
          <cell r="D53">
            <v>4765133</v>
          </cell>
          <cell r="E53">
            <v>3614519187</v>
          </cell>
          <cell r="F53">
            <v>3615012336</v>
          </cell>
          <cell r="G53">
            <v>3615012336</v>
          </cell>
          <cell r="H53">
            <v>36708667924</v>
          </cell>
          <cell r="I53">
            <v>36708667924</v>
          </cell>
          <cell r="J53">
            <v>614863600</v>
          </cell>
          <cell r="K53">
            <v>3618771174</v>
          </cell>
          <cell r="L53">
            <v>3616667610</v>
          </cell>
          <cell r="M53">
            <v>36209578430</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4864333</v>
          </cell>
          <cell r="AC53">
            <v>36303308796</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Andreas Streitberger</v>
          </cell>
          <cell r="L54" t="str">
            <v>Rónaszéki Péter</v>
          </cell>
          <cell r="M54" t="str">
            <v>Molnár László</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Projekt Kf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andreas.streitberger@ergo-austria.at</v>
          </cell>
          <cell r="L55" t="str">
            <v>ronaszeki.peter@unionbiztosito.hu</v>
          </cell>
          <cell r="M55" t="str">
            <v>Laszlo.Molnar@eub.hu</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612021211113</v>
          </cell>
          <cell r="Q56">
            <v>3614615350</v>
          </cell>
          <cell r="R56">
            <v>8812313</v>
          </cell>
          <cell r="S56">
            <v>6302290622</v>
          </cell>
          <cell r="T56">
            <v>6302290622</v>
          </cell>
          <cell r="U56">
            <v>6303660062</v>
          </cell>
          <cell r="V56">
            <v>3618866969</v>
          </cell>
          <cell r="W56">
            <v>3618866969</v>
          </cell>
          <cell r="X56">
            <v>3612555442</v>
          </cell>
          <cell r="Y56">
            <v>3614584288</v>
          </cell>
          <cell r="Z56">
            <v>302225585</v>
          </cell>
          <cell r="AA56">
            <v>36306916421</v>
          </cell>
          <cell r="AB56">
            <v>36302225585</v>
          </cell>
          <cell r="AC56">
            <v>36306222457</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 COR</v>
          </cell>
          <cell r="W58" t="str">
            <v>ICIS COR</v>
          </cell>
          <cell r="X58" t="str">
            <v>Life400</v>
          </cell>
          <cell r="Y58" t="str">
            <v>SISI &amp; IVVR &amp; BK</v>
          </cell>
          <cell r="Z58" t="str">
            <v>Koop</v>
          </cell>
          <cell r="AA58" t="str">
            <v>CEUS</v>
          </cell>
          <cell r="AB58" t="str">
            <v>GraphTalk</v>
          </cell>
          <cell r="AC58" t="str">
            <v>Bruno</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MiniNeu</v>
          </cell>
          <cell r="N59" t="str">
            <v>Clavis</v>
          </cell>
          <cell r="O59" t="str">
            <v>VIAS2</v>
          </cell>
          <cell r="P59" t="str">
            <v>Grawe Bestandsverwaltung</v>
          </cell>
          <cell r="Q59" t="str">
            <v>Trasset</v>
          </cell>
          <cell r="R59" t="str">
            <v>BRUNO</v>
          </cell>
          <cell r="S59" t="str">
            <v>TRASSET</v>
          </cell>
          <cell r="T59" t="str">
            <v>TRASSET</v>
          </cell>
          <cell r="U59" t="str">
            <v>nem</v>
          </cell>
          <cell r="V59" t="str">
            <v>ICIS COR</v>
          </cell>
          <cell r="W59" t="str">
            <v>ICIS COR</v>
          </cell>
          <cell r="X59" t="str">
            <v>Trasset</v>
          </cell>
          <cell r="Y59" t="str">
            <v>BEFEKTETÉSKEZELŐ</v>
          </cell>
          <cell r="Z59" t="str">
            <v>SimCorp</v>
          </cell>
          <cell r="AA59" t="str">
            <v>CEUS</v>
          </cell>
          <cell r="AB59" t="str">
            <v>SimCorp</v>
          </cell>
          <cell r="AC59" t="str">
            <v>Bruno</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5</v>
          </cell>
          <cell r="R61">
            <v>0.8</v>
          </cell>
          <cell r="S61">
            <v>0.64</v>
          </cell>
          <cell r="T61">
            <v>0.64</v>
          </cell>
          <cell r="U61">
            <v>0.5</v>
          </cell>
          <cell r="V61">
            <v>0.5</v>
          </cell>
          <cell r="W61">
            <v>0.5</v>
          </cell>
          <cell r="X61">
            <v>70</v>
          </cell>
          <cell r="Y61">
            <v>0.93</v>
          </cell>
          <cell r="Z61">
            <v>95</v>
          </cell>
          <cell r="AA61">
            <v>85</v>
          </cell>
          <cell r="AB61">
            <v>95</v>
          </cell>
          <cell r="AC61">
            <v>0.9</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row>
      </sheetData>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ankszakmai felelős"/>
      <sheetName val="Éves"/>
      <sheetName val="Éves szektor"/>
      <sheetName val="9E"/>
      <sheetName val="25E"/>
      <sheetName val="86E"/>
      <sheetName val="37D"/>
      <sheetName val="42Y19"/>
      <sheetName val="73EPM"/>
      <sheetName val="73OPM"/>
      <sheetName val="77NPM"/>
      <sheetName val="Negyedéves"/>
      <sheetName val="Negyedéves szektor"/>
      <sheetName val="9D"/>
      <sheetName val="25C"/>
      <sheetName val="86A"/>
      <sheetName val="37C"/>
      <sheetName val="42Q19"/>
      <sheetName val="71EPM"/>
      <sheetName val="71OPM"/>
      <sheetName val="76NPM"/>
      <sheetName val="Havi"/>
      <sheetName val="4E"/>
      <sheetName val="9P"/>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01"/>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refreshError="1"/>
      <sheetData sheetId="1"/>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áblakód"/>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K"/>
      <sheetName val="30L1"/>
      <sheetName val="30L2"/>
      <sheetName val="30M"/>
      <sheetName val="30K_30M"/>
    </sheetNames>
    <definedNames>
      <definedName name="__mod1" refersTo="#HIV!"/>
      <definedName name="kta" refersTo="#HIV!"/>
      <definedName name="m" refersTo="#HIV!"/>
      <definedName name="modul" refersTo="#HIV!"/>
      <definedName name="n" refersTo="#HIV!"/>
      <definedName name="p" refersTo="#HIV!"/>
    </defined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D"/>
      <sheetName val="24E"/>
      <sheetName val="24D-24E Dévényi Ágitól draft vá"/>
    </sheetNames>
    <definedNames>
      <definedName name="Modul1.nyomtat" refersTo="#HIV!"/>
      <definedName name="Modul1.save_file" refersTo="#HIV!"/>
      <definedName name="Modul1.szerkeszt" refersTo="#HIV!"/>
      <definedName name="Modul1.vége" refersTo="#HIV!"/>
      <definedName name="Modul1.vizsg" refersTo="#HIV!"/>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s>
    <definedNames>
      <definedName name="Modul1.nyomtat" refersTo="#HIV!" sheetId="2"/>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HIV!" sheetId="0"/>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s>
    <definedNames>
      <definedName name="Modul1.dialshow"/>
    </defined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A6A00-B00A-4D38-B26C-947015211BA8}">
  <dimension ref="A1:IT24"/>
  <sheetViews>
    <sheetView topLeftCell="A7" zoomScaleNormal="100" workbookViewId="0">
      <selection activeCell="B7" sqref="B7:B8"/>
    </sheetView>
  </sheetViews>
  <sheetFormatPr defaultColWidth="9.109375" defaultRowHeight="15.6" x14ac:dyDescent="0.3"/>
  <cols>
    <col min="1" max="1" width="16.109375" style="1" bestFit="1" customWidth="1"/>
    <col min="2" max="2" width="45.44140625" style="1" customWidth="1"/>
    <col min="3" max="3" width="133.33203125" style="1" customWidth="1"/>
    <col min="4" max="254" width="9.109375" style="1"/>
    <col min="255" max="255" width="15.33203125" style="1" customWidth="1"/>
    <col min="256" max="256" width="16.109375" style="1" bestFit="1" customWidth="1"/>
    <col min="257" max="257" width="45.44140625" style="1" customWidth="1"/>
    <col min="258" max="258" width="133.33203125" style="1" customWidth="1"/>
    <col min="259" max="510" width="9.109375" style="1"/>
    <col min="511" max="511" width="15.33203125" style="1" customWidth="1"/>
    <col min="512" max="512" width="16.109375" style="1" bestFit="1" customWidth="1"/>
    <col min="513" max="513" width="45.44140625" style="1" customWidth="1"/>
    <col min="514" max="514" width="133.33203125" style="1" customWidth="1"/>
    <col min="515" max="766" width="9.109375" style="1"/>
    <col min="767" max="767" width="15.33203125" style="1" customWidth="1"/>
    <col min="768" max="768" width="16.109375" style="1" bestFit="1" customWidth="1"/>
    <col min="769" max="769" width="45.44140625" style="1" customWidth="1"/>
    <col min="770" max="770" width="133.33203125" style="1" customWidth="1"/>
    <col min="771" max="1022" width="9.109375" style="1"/>
    <col min="1023" max="1023" width="15.33203125" style="1" customWidth="1"/>
    <col min="1024" max="1024" width="16.109375" style="1" bestFit="1" customWidth="1"/>
    <col min="1025" max="1025" width="45.44140625" style="1" customWidth="1"/>
    <col min="1026" max="1026" width="133.33203125" style="1" customWidth="1"/>
    <col min="1027" max="1278" width="9.109375" style="1"/>
    <col min="1279" max="1279" width="15.33203125" style="1" customWidth="1"/>
    <col min="1280" max="1280" width="16.109375" style="1" bestFit="1" customWidth="1"/>
    <col min="1281" max="1281" width="45.44140625" style="1" customWidth="1"/>
    <col min="1282" max="1282" width="133.33203125" style="1" customWidth="1"/>
    <col min="1283" max="1534" width="9.109375" style="1"/>
    <col min="1535" max="1535" width="15.33203125" style="1" customWidth="1"/>
    <col min="1536" max="1536" width="16.109375" style="1" bestFit="1" customWidth="1"/>
    <col min="1537" max="1537" width="45.44140625" style="1" customWidth="1"/>
    <col min="1538" max="1538" width="133.33203125" style="1" customWidth="1"/>
    <col min="1539" max="1790" width="9.109375" style="1"/>
    <col min="1791" max="1791" width="15.33203125" style="1" customWidth="1"/>
    <col min="1792" max="1792" width="16.109375" style="1" bestFit="1" customWidth="1"/>
    <col min="1793" max="1793" width="45.44140625" style="1" customWidth="1"/>
    <col min="1794" max="1794" width="133.33203125" style="1" customWidth="1"/>
    <col min="1795" max="2046" width="9.109375" style="1"/>
    <col min="2047" max="2047" width="15.33203125" style="1" customWidth="1"/>
    <col min="2048" max="2048" width="16.109375" style="1" bestFit="1" customWidth="1"/>
    <col min="2049" max="2049" width="45.44140625" style="1" customWidth="1"/>
    <col min="2050" max="2050" width="133.33203125" style="1" customWidth="1"/>
    <col min="2051" max="2302" width="9.109375" style="1"/>
    <col min="2303" max="2303" width="15.33203125" style="1" customWidth="1"/>
    <col min="2304" max="2304" width="16.109375" style="1" bestFit="1" customWidth="1"/>
    <col min="2305" max="2305" width="45.44140625" style="1" customWidth="1"/>
    <col min="2306" max="2306" width="133.33203125" style="1" customWidth="1"/>
    <col min="2307" max="2558" width="9.109375" style="1"/>
    <col min="2559" max="2559" width="15.33203125" style="1" customWidth="1"/>
    <col min="2560" max="2560" width="16.109375" style="1" bestFit="1" customWidth="1"/>
    <col min="2561" max="2561" width="45.44140625" style="1" customWidth="1"/>
    <col min="2562" max="2562" width="133.33203125" style="1" customWidth="1"/>
    <col min="2563" max="2814" width="9.109375" style="1"/>
    <col min="2815" max="2815" width="15.33203125" style="1" customWidth="1"/>
    <col min="2816" max="2816" width="16.109375" style="1" bestFit="1" customWidth="1"/>
    <col min="2817" max="2817" width="45.44140625" style="1" customWidth="1"/>
    <col min="2818" max="2818" width="133.33203125" style="1" customWidth="1"/>
    <col min="2819" max="3070" width="9.109375" style="1"/>
    <col min="3071" max="3071" width="15.33203125" style="1" customWidth="1"/>
    <col min="3072" max="3072" width="16.109375" style="1" bestFit="1" customWidth="1"/>
    <col min="3073" max="3073" width="45.44140625" style="1" customWidth="1"/>
    <col min="3074" max="3074" width="133.33203125" style="1" customWidth="1"/>
    <col min="3075" max="3326" width="9.109375" style="1"/>
    <col min="3327" max="3327" width="15.33203125" style="1" customWidth="1"/>
    <col min="3328" max="3328" width="16.109375" style="1" bestFit="1" customWidth="1"/>
    <col min="3329" max="3329" width="45.44140625" style="1" customWidth="1"/>
    <col min="3330" max="3330" width="133.33203125" style="1" customWidth="1"/>
    <col min="3331" max="3582" width="9.109375" style="1"/>
    <col min="3583" max="3583" width="15.33203125" style="1" customWidth="1"/>
    <col min="3584" max="3584" width="16.109375" style="1" bestFit="1" customWidth="1"/>
    <col min="3585" max="3585" width="45.44140625" style="1" customWidth="1"/>
    <col min="3586" max="3586" width="133.33203125" style="1" customWidth="1"/>
    <col min="3587" max="3838" width="9.109375" style="1"/>
    <col min="3839" max="3839" width="15.33203125" style="1" customWidth="1"/>
    <col min="3840" max="3840" width="16.109375" style="1" bestFit="1" customWidth="1"/>
    <col min="3841" max="3841" width="45.44140625" style="1" customWidth="1"/>
    <col min="3842" max="3842" width="133.33203125" style="1" customWidth="1"/>
    <col min="3843" max="4094" width="9.109375" style="1"/>
    <col min="4095" max="4095" width="15.33203125" style="1" customWidth="1"/>
    <col min="4096" max="4096" width="16.109375" style="1" bestFit="1" customWidth="1"/>
    <col min="4097" max="4097" width="45.44140625" style="1" customWidth="1"/>
    <col min="4098" max="4098" width="133.33203125" style="1" customWidth="1"/>
    <col min="4099" max="4350" width="9.109375" style="1"/>
    <col min="4351" max="4351" width="15.33203125" style="1" customWidth="1"/>
    <col min="4352" max="4352" width="16.109375" style="1" bestFit="1" customWidth="1"/>
    <col min="4353" max="4353" width="45.44140625" style="1" customWidth="1"/>
    <col min="4354" max="4354" width="133.33203125" style="1" customWidth="1"/>
    <col min="4355" max="4606" width="9.109375" style="1"/>
    <col min="4607" max="4607" width="15.33203125" style="1" customWidth="1"/>
    <col min="4608" max="4608" width="16.109375" style="1" bestFit="1" customWidth="1"/>
    <col min="4609" max="4609" width="45.44140625" style="1" customWidth="1"/>
    <col min="4610" max="4610" width="133.33203125" style="1" customWidth="1"/>
    <col min="4611" max="4862" width="9.109375" style="1"/>
    <col min="4863" max="4863" width="15.33203125" style="1" customWidth="1"/>
    <col min="4864" max="4864" width="16.109375" style="1" bestFit="1" customWidth="1"/>
    <col min="4865" max="4865" width="45.44140625" style="1" customWidth="1"/>
    <col min="4866" max="4866" width="133.33203125" style="1" customWidth="1"/>
    <col min="4867" max="5118" width="9.109375" style="1"/>
    <col min="5119" max="5119" width="15.33203125" style="1" customWidth="1"/>
    <col min="5120" max="5120" width="16.109375" style="1" bestFit="1" customWidth="1"/>
    <col min="5121" max="5121" width="45.44140625" style="1" customWidth="1"/>
    <col min="5122" max="5122" width="133.33203125" style="1" customWidth="1"/>
    <col min="5123" max="5374" width="9.109375" style="1"/>
    <col min="5375" max="5375" width="15.33203125" style="1" customWidth="1"/>
    <col min="5376" max="5376" width="16.109375" style="1" bestFit="1" customWidth="1"/>
    <col min="5377" max="5377" width="45.44140625" style="1" customWidth="1"/>
    <col min="5378" max="5378" width="133.33203125" style="1" customWidth="1"/>
    <col min="5379" max="5630" width="9.109375" style="1"/>
    <col min="5631" max="5631" width="15.33203125" style="1" customWidth="1"/>
    <col min="5632" max="5632" width="16.109375" style="1" bestFit="1" customWidth="1"/>
    <col min="5633" max="5633" width="45.44140625" style="1" customWidth="1"/>
    <col min="5634" max="5634" width="133.33203125" style="1" customWidth="1"/>
    <col min="5635" max="5886" width="9.109375" style="1"/>
    <col min="5887" max="5887" width="15.33203125" style="1" customWidth="1"/>
    <col min="5888" max="5888" width="16.109375" style="1" bestFit="1" customWidth="1"/>
    <col min="5889" max="5889" width="45.44140625" style="1" customWidth="1"/>
    <col min="5890" max="5890" width="133.33203125" style="1" customWidth="1"/>
    <col min="5891" max="6142" width="9.109375" style="1"/>
    <col min="6143" max="6143" width="15.33203125" style="1" customWidth="1"/>
    <col min="6144" max="6144" width="16.109375" style="1" bestFit="1" customWidth="1"/>
    <col min="6145" max="6145" width="45.44140625" style="1" customWidth="1"/>
    <col min="6146" max="6146" width="133.33203125" style="1" customWidth="1"/>
    <col min="6147" max="6398" width="9.109375" style="1"/>
    <col min="6399" max="6399" width="15.33203125" style="1" customWidth="1"/>
    <col min="6400" max="6400" width="16.109375" style="1" bestFit="1" customWidth="1"/>
    <col min="6401" max="6401" width="45.44140625" style="1" customWidth="1"/>
    <col min="6402" max="6402" width="133.33203125" style="1" customWidth="1"/>
    <col min="6403" max="6654" width="9.109375" style="1"/>
    <col min="6655" max="6655" width="15.33203125" style="1" customWidth="1"/>
    <col min="6656" max="6656" width="16.109375" style="1" bestFit="1" customWidth="1"/>
    <col min="6657" max="6657" width="45.44140625" style="1" customWidth="1"/>
    <col min="6658" max="6658" width="133.33203125" style="1" customWidth="1"/>
    <col min="6659" max="6910" width="9.109375" style="1"/>
    <col min="6911" max="6911" width="15.33203125" style="1" customWidth="1"/>
    <col min="6912" max="6912" width="16.109375" style="1" bestFit="1" customWidth="1"/>
    <col min="6913" max="6913" width="45.44140625" style="1" customWidth="1"/>
    <col min="6914" max="6914" width="133.33203125" style="1" customWidth="1"/>
    <col min="6915" max="7166" width="9.109375" style="1"/>
    <col min="7167" max="7167" width="15.33203125" style="1" customWidth="1"/>
    <col min="7168" max="7168" width="16.109375" style="1" bestFit="1" customWidth="1"/>
    <col min="7169" max="7169" width="45.44140625" style="1" customWidth="1"/>
    <col min="7170" max="7170" width="133.33203125" style="1" customWidth="1"/>
    <col min="7171" max="7422" width="9.109375" style="1"/>
    <col min="7423" max="7423" width="15.33203125" style="1" customWidth="1"/>
    <col min="7424" max="7424" width="16.109375" style="1" bestFit="1" customWidth="1"/>
    <col min="7425" max="7425" width="45.44140625" style="1" customWidth="1"/>
    <col min="7426" max="7426" width="133.33203125" style="1" customWidth="1"/>
    <col min="7427" max="7678" width="9.109375" style="1"/>
    <col min="7679" max="7679" width="15.33203125" style="1" customWidth="1"/>
    <col min="7680" max="7680" width="16.109375" style="1" bestFit="1" customWidth="1"/>
    <col min="7681" max="7681" width="45.44140625" style="1" customWidth="1"/>
    <col min="7682" max="7682" width="133.33203125" style="1" customWidth="1"/>
    <col min="7683" max="7934" width="9.109375" style="1"/>
    <col min="7935" max="7935" width="15.33203125" style="1" customWidth="1"/>
    <col min="7936" max="7936" width="16.109375" style="1" bestFit="1" customWidth="1"/>
    <col min="7937" max="7937" width="45.44140625" style="1" customWidth="1"/>
    <col min="7938" max="7938" width="133.33203125" style="1" customWidth="1"/>
    <col min="7939" max="8190" width="9.109375" style="1"/>
    <col min="8191" max="8191" width="15.33203125" style="1" customWidth="1"/>
    <col min="8192" max="8192" width="16.109375" style="1" bestFit="1" customWidth="1"/>
    <col min="8193" max="8193" width="45.44140625" style="1" customWidth="1"/>
    <col min="8194" max="8194" width="133.33203125" style="1" customWidth="1"/>
    <col min="8195" max="8446" width="9.109375" style="1"/>
    <col min="8447" max="8447" width="15.33203125" style="1" customWidth="1"/>
    <col min="8448" max="8448" width="16.109375" style="1" bestFit="1" customWidth="1"/>
    <col min="8449" max="8449" width="45.44140625" style="1" customWidth="1"/>
    <col min="8450" max="8450" width="133.33203125" style="1" customWidth="1"/>
    <col min="8451" max="8702" width="9.109375" style="1"/>
    <col min="8703" max="8703" width="15.33203125" style="1" customWidth="1"/>
    <col min="8704" max="8704" width="16.109375" style="1" bestFit="1" customWidth="1"/>
    <col min="8705" max="8705" width="45.44140625" style="1" customWidth="1"/>
    <col min="8706" max="8706" width="133.33203125" style="1" customWidth="1"/>
    <col min="8707" max="8958" width="9.109375" style="1"/>
    <col min="8959" max="8959" width="15.33203125" style="1" customWidth="1"/>
    <col min="8960" max="8960" width="16.109375" style="1" bestFit="1" customWidth="1"/>
    <col min="8961" max="8961" width="45.44140625" style="1" customWidth="1"/>
    <col min="8962" max="8962" width="133.33203125" style="1" customWidth="1"/>
    <col min="8963" max="9214" width="9.109375" style="1"/>
    <col min="9215" max="9215" width="15.33203125" style="1" customWidth="1"/>
    <col min="9216" max="9216" width="16.109375" style="1" bestFit="1" customWidth="1"/>
    <col min="9217" max="9217" width="45.44140625" style="1" customWidth="1"/>
    <col min="9218" max="9218" width="133.33203125" style="1" customWidth="1"/>
    <col min="9219" max="9470" width="9.109375" style="1"/>
    <col min="9471" max="9471" width="15.33203125" style="1" customWidth="1"/>
    <col min="9472" max="9472" width="16.109375" style="1" bestFit="1" customWidth="1"/>
    <col min="9473" max="9473" width="45.44140625" style="1" customWidth="1"/>
    <col min="9474" max="9474" width="133.33203125" style="1" customWidth="1"/>
    <col min="9475" max="9726" width="9.109375" style="1"/>
    <col min="9727" max="9727" width="15.33203125" style="1" customWidth="1"/>
    <col min="9728" max="9728" width="16.109375" style="1" bestFit="1" customWidth="1"/>
    <col min="9729" max="9729" width="45.44140625" style="1" customWidth="1"/>
    <col min="9730" max="9730" width="133.33203125" style="1" customWidth="1"/>
    <col min="9731" max="9982" width="9.109375" style="1"/>
    <col min="9983" max="9983" width="15.33203125" style="1" customWidth="1"/>
    <col min="9984" max="9984" width="16.109375" style="1" bestFit="1" customWidth="1"/>
    <col min="9985" max="9985" width="45.44140625" style="1" customWidth="1"/>
    <col min="9986" max="9986" width="133.33203125" style="1" customWidth="1"/>
    <col min="9987" max="10238" width="9.109375" style="1"/>
    <col min="10239" max="10239" width="15.33203125" style="1" customWidth="1"/>
    <col min="10240" max="10240" width="16.109375" style="1" bestFit="1" customWidth="1"/>
    <col min="10241" max="10241" width="45.44140625" style="1" customWidth="1"/>
    <col min="10242" max="10242" width="133.33203125" style="1" customWidth="1"/>
    <col min="10243" max="10494" width="9.109375" style="1"/>
    <col min="10495" max="10495" width="15.33203125" style="1" customWidth="1"/>
    <col min="10496" max="10496" width="16.109375" style="1" bestFit="1" customWidth="1"/>
    <col min="10497" max="10497" width="45.44140625" style="1" customWidth="1"/>
    <col min="10498" max="10498" width="133.33203125" style="1" customWidth="1"/>
    <col min="10499" max="10750" width="9.109375" style="1"/>
    <col min="10751" max="10751" width="15.33203125" style="1" customWidth="1"/>
    <col min="10752" max="10752" width="16.109375" style="1" bestFit="1" customWidth="1"/>
    <col min="10753" max="10753" width="45.44140625" style="1" customWidth="1"/>
    <col min="10754" max="10754" width="133.33203125" style="1" customWidth="1"/>
    <col min="10755" max="11006" width="9.109375" style="1"/>
    <col min="11007" max="11007" width="15.33203125" style="1" customWidth="1"/>
    <col min="11008" max="11008" width="16.109375" style="1" bestFit="1" customWidth="1"/>
    <col min="11009" max="11009" width="45.44140625" style="1" customWidth="1"/>
    <col min="11010" max="11010" width="133.33203125" style="1" customWidth="1"/>
    <col min="11011" max="11262" width="9.109375" style="1"/>
    <col min="11263" max="11263" width="15.33203125" style="1" customWidth="1"/>
    <col min="11264" max="11264" width="16.109375" style="1" bestFit="1" customWidth="1"/>
    <col min="11265" max="11265" width="45.44140625" style="1" customWidth="1"/>
    <col min="11266" max="11266" width="133.33203125" style="1" customWidth="1"/>
    <col min="11267" max="11518" width="9.109375" style="1"/>
    <col min="11519" max="11519" width="15.33203125" style="1" customWidth="1"/>
    <col min="11520" max="11520" width="16.109375" style="1" bestFit="1" customWidth="1"/>
    <col min="11521" max="11521" width="45.44140625" style="1" customWidth="1"/>
    <col min="11522" max="11522" width="133.33203125" style="1" customWidth="1"/>
    <col min="11523" max="11774" width="9.109375" style="1"/>
    <col min="11775" max="11775" width="15.33203125" style="1" customWidth="1"/>
    <col min="11776" max="11776" width="16.109375" style="1" bestFit="1" customWidth="1"/>
    <col min="11777" max="11777" width="45.44140625" style="1" customWidth="1"/>
    <col min="11778" max="11778" width="133.33203125" style="1" customWidth="1"/>
    <col min="11779" max="12030" width="9.109375" style="1"/>
    <col min="12031" max="12031" width="15.33203125" style="1" customWidth="1"/>
    <col min="12032" max="12032" width="16.109375" style="1" bestFit="1" customWidth="1"/>
    <col min="12033" max="12033" width="45.44140625" style="1" customWidth="1"/>
    <col min="12034" max="12034" width="133.33203125" style="1" customWidth="1"/>
    <col min="12035" max="12286" width="9.109375" style="1"/>
    <col min="12287" max="12287" width="15.33203125" style="1" customWidth="1"/>
    <col min="12288" max="12288" width="16.109375" style="1" bestFit="1" customWidth="1"/>
    <col min="12289" max="12289" width="45.44140625" style="1" customWidth="1"/>
    <col min="12290" max="12290" width="133.33203125" style="1" customWidth="1"/>
    <col min="12291" max="12542" width="9.109375" style="1"/>
    <col min="12543" max="12543" width="15.33203125" style="1" customWidth="1"/>
    <col min="12544" max="12544" width="16.109375" style="1" bestFit="1" customWidth="1"/>
    <col min="12545" max="12545" width="45.44140625" style="1" customWidth="1"/>
    <col min="12546" max="12546" width="133.33203125" style="1" customWidth="1"/>
    <col min="12547" max="12798" width="9.109375" style="1"/>
    <col min="12799" max="12799" width="15.33203125" style="1" customWidth="1"/>
    <col min="12800" max="12800" width="16.109375" style="1" bestFit="1" customWidth="1"/>
    <col min="12801" max="12801" width="45.44140625" style="1" customWidth="1"/>
    <col min="12802" max="12802" width="133.33203125" style="1" customWidth="1"/>
    <col min="12803" max="13054" width="9.109375" style="1"/>
    <col min="13055" max="13055" width="15.33203125" style="1" customWidth="1"/>
    <col min="13056" max="13056" width="16.109375" style="1" bestFit="1" customWidth="1"/>
    <col min="13057" max="13057" width="45.44140625" style="1" customWidth="1"/>
    <col min="13058" max="13058" width="133.33203125" style="1" customWidth="1"/>
    <col min="13059" max="13310" width="9.109375" style="1"/>
    <col min="13311" max="13311" width="15.33203125" style="1" customWidth="1"/>
    <col min="13312" max="13312" width="16.109375" style="1" bestFit="1" customWidth="1"/>
    <col min="13313" max="13313" width="45.44140625" style="1" customWidth="1"/>
    <col min="13314" max="13314" width="133.33203125" style="1" customWidth="1"/>
    <col min="13315" max="13566" width="9.109375" style="1"/>
    <col min="13567" max="13567" width="15.33203125" style="1" customWidth="1"/>
    <col min="13568" max="13568" width="16.109375" style="1" bestFit="1" customWidth="1"/>
    <col min="13569" max="13569" width="45.44140625" style="1" customWidth="1"/>
    <col min="13570" max="13570" width="133.33203125" style="1" customWidth="1"/>
    <col min="13571" max="13822" width="9.109375" style="1"/>
    <col min="13823" max="13823" width="15.33203125" style="1" customWidth="1"/>
    <col min="13824" max="13824" width="16.109375" style="1" bestFit="1" customWidth="1"/>
    <col min="13825" max="13825" width="45.44140625" style="1" customWidth="1"/>
    <col min="13826" max="13826" width="133.33203125" style="1" customWidth="1"/>
    <col min="13827" max="14078" width="9.109375" style="1"/>
    <col min="14079" max="14079" width="15.33203125" style="1" customWidth="1"/>
    <col min="14080" max="14080" width="16.109375" style="1" bestFit="1" customWidth="1"/>
    <col min="14081" max="14081" width="45.44140625" style="1" customWidth="1"/>
    <col min="14082" max="14082" width="133.33203125" style="1" customWidth="1"/>
    <col min="14083" max="14334" width="9.109375" style="1"/>
    <col min="14335" max="14335" width="15.33203125" style="1" customWidth="1"/>
    <col min="14336" max="14336" width="16.109375" style="1" bestFit="1" customWidth="1"/>
    <col min="14337" max="14337" width="45.44140625" style="1" customWidth="1"/>
    <col min="14338" max="14338" width="133.33203125" style="1" customWidth="1"/>
    <col min="14339" max="14590" width="9.109375" style="1"/>
    <col min="14591" max="14591" width="15.33203125" style="1" customWidth="1"/>
    <col min="14592" max="14592" width="16.109375" style="1" bestFit="1" customWidth="1"/>
    <col min="14593" max="14593" width="45.44140625" style="1" customWidth="1"/>
    <col min="14594" max="14594" width="133.33203125" style="1" customWidth="1"/>
    <col min="14595" max="14846" width="9.109375" style="1"/>
    <col min="14847" max="14847" width="15.33203125" style="1" customWidth="1"/>
    <col min="14848" max="14848" width="16.109375" style="1" bestFit="1" customWidth="1"/>
    <col min="14849" max="14849" width="45.44140625" style="1" customWidth="1"/>
    <col min="14850" max="14850" width="133.33203125" style="1" customWidth="1"/>
    <col min="14851" max="15102" width="9.109375" style="1"/>
    <col min="15103" max="15103" width="15.33203125" style="1" customWidth="1"/>
    <col min="15104" max="15104" width="16.109375" style="1" bestFit="1" customWidth="1"/>
    <col min="15105" max="15105" width="45.44140625" style="1" customWidth="1"/>
    <col min="15106" max="15106" width="133.33203125" style="1" customWidth="1"/>
    <col min="15107" max="15358" width="9.109375" style="1"/>
    <col min="15359" max="15359" width="15.33203125" style="1" customWidth="1"/>
    <col min="15360" max="15360" width="16.109375" style="1" bestFit="1" customWidth="1"/>
    <col min="15361" max="15361" width="45.44140625" style="1" customWidth="1"/>
    <col min="15362" max="15362" width="133.33203125" style="1" customWidth="1"/>
    <col min="15363" max="15614" width="9.109375" style="1"/>
    <col min="15615" max="15615" width="15.33203125" style="1" customWidth="1"/>
    <col min="15616" max="15616" width="16.109375" style="1" bestFit="1" customWidth="1"/>
    <col min="15617" max="15617" width="45.44140625" style="1" customWidth="1"/>
    <col min="15618" max="15618" width="133.33203125" style="1" customWidth="1"/>
    <col min="15619" max="15870" width="9.109375" style="1"/>
    <col min="15871" max="15871" width="15.33203125" style="1" customWidth="1"/>
    <col min="15872" max="15872" width="16.109375" style="1" bestFit="1" customWidth="1"/>
    <col min="15873" max="15873" width="45.44140625" style="1" customWidth="1"/>
    <col min="15874" max="15874" width="133.33203125" style="1" customWidth="1"/>
    <col min="15875" max="16126" width="9.109375" style="1"/>
    <col min="16127" max="16127" width="15.33203125" style="1" customWidth="1"/>
    <col min="16128" max="16128" width="16.109375" style="1" bestFit="1" customWidth="1"/>
    <col min="16129" max="16129" width="45.44140625" style="1" customWidth="1"/>
    <col min="16130" max="16130" width="133.33203125" style="1" customWidth="1"/>
    <col min="16131" max="16384" width="9.109375" style="1"/>
  </cols>
  <sheetData>
    <row r="1" spans="1:254" ht="39.75" customHeight="1" x14ac:dyDescent="0.3">
      <c r="A1" s="20" t="s">
        <v>18</v>
      </c>
      <c r="B1" s="20"/>
      <c r="C1" s="21"/>
    </row>
    <row r="2" spans="1:254" x14ac:dyDescent="0.3">
      <c r="A2" s="2" t="s">
        <v>3</v>
      </c>
      <c r="B2" s="2" t="s">
        <v>4</v>
      </c>
      <c r="C2" s="3" t="s">
        <v>5</v>
      </c>
    </row>
    <row r="3" spans="1:254" s="7" customFormat="1" ht="31.2" x14ac:dyDescent="0.3">
      <c r="A3" s="15" t="s">
        <v>0</v>
      </c>
      <c r="B3" s="11" t="s">
        <v>6</v>
      </c>
      <c r="C3" s="16" t="s">
        <v>19</v>
      </c>
    </row>
    <row r="4" spans="1:254" s="7" customFormat="1" ht="31.2" x14ac:dyDescent="0.3">
      <c r="A4" s="15"/>
      <c r="B4" s="13"/>
      <c r="C4" s="16" t="s">
        <v>20</v>
      </c>
    </row>
    <row r="5" spans="1:254" ht="46.8" x14ac:dyDescent="0.3">
      <c r="A5" s="15" t="s">
        <v>0</v>
      </c>
      <c r="B5" s="17" t="s">
        <v>6</v>
      </c>
      <c r="C5" s="18" t="s">
        <v>24</v>
      </c>
    </row>
    <row r="6" spans="1:254" ht="62.4" x14ac:dyDescent="0.3">
      <c r="A6" s="15"/>
      <c r="B6" s="17"/>
      <c r="C6" s="18" t="s">
        <v>39</v>
      </c>
    </row>
    <row r="7" spans="1:254" ht="62.4" x14ac:dyDescent="0.3">
      <c r="A7" s="15" t="s">
        <v>0</v>
      </c>
      <c r="B7" s="11" t="s">
        <v>31</v>
      </c>
      <c r="C7" s="22" t="s">
        <v>40</v>
      </c>
    </row>
    <row r="8" spans="1:254" ht="46.8" x14ac:dyDescent="0.3">
      <c r="A8" s="15"/>
      <c r="B8" s="13"/>
      <c r="C8" s="23" t="s">
        <v>41</v>
      </c>
    </row>
    <row r="9" spans="1:254" ht="46.8" x14ac:dyDescent="0.3">
      <c r="A9" s="15" t="s">
        <v>0</v>
      </c>
      <c r="B9" s="17" t="s">
        <v>28</v>
      </c>
      <c r="C9" s="16" t="s">
        <v>29</v>
      </c>
    </row>
    <row r="10" spans="1:254" ht="31.2" x14ac:dyDescent="0.3">
      <c r="A10" s="15"/>
      <c r="B10" s="17"/>
      <c r="C10" s="16" t="s">
        <v>30</v>
      </c>
    </row>
    <row r="11" spans="1:254" s="7" customFormat="1" x14ac:dyDescent="0.3">
      <c r="A11" s="15" t="s">
        <v>0</v>
      </c>
      <c r="B11" s="17" t="s">
        <v>21</v>
      </c>
      <c r="C11" s="16" t="s">
        <v>22</v>
      </c>
    </row>
    <row r="12" spans="1:254" s="7" customFormat="1" x14ac:dyDescent="0.3">
      <c r="A12" s="15"/>
      <c r="B12" s="17"/>
      <c r="C12" s="16" t="s">
        <v>23</v>
      </c>
    </row>
    <row r="13" spans="1:254" ht="93.6" x14ac:dyDescent="0.3">
      <c r="A13" s="15" t="s">
        <v>0</v>
      </c>
      <c r="B13" s="11" t="s">
        <v>21</v>
      </c>
      <c r="C13" s="22" t="s">
        <v>42</v>
      </c>
    </row>
    <row r="14" spans="1:254" ht="62.4" x14ac:dyDescent="0.3">
      <c r="A14" s="15"/>
      <c r="B14" s="13"/>
      <c r="C14" s="23" t="s">
        <v>43</v>
      </c>
    </row>
    <row r="15" spans="1:254" ht="31.2" x14ac:dyDescent="0.3">
      <c r="A15" s="15" t="s">
        <v>0</v>
      </c>
      <c r="B15" s="11" t="s">
        <v>32</v>
      </c>
      <c r="C15" s="23" t="s">
        <v>44</v>
      </c>
      <c r="D15" s="19"/>
      <c r="E15" s="19"/>
      <c r="F15" s="19"/>
      <c r="G15" s="19"/>
      <c r="H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c r="BK15" s="19"/>
      <c r="BL15" s="19"/>
      <c r="BM15" s="19"/>
      <c r="BN15" s="19"/>
      <c r="BO15" s="19"/>
      <c r="BP15" s="19"/>
      <c r="BQ15" s="19"/>
      <c r="BR15" s="19"/>
      <c r="BS15" s="19"/>
      <c r="BT15" s="19"/>
      <c r="BU15" s="19"/>
      <c r="BV15" s="19"/>
      <c r="BW15" s="19"/>
      <c r="BX15" s="19"/>
      <c r="BY15" s="19"/>
      <c r="BZ15" s="19"/>
      <c r="CA15" s="19"/>
      <c r="CB15" s="19"/>
      <c r="CC15" s="19"/>
      <c r="CD15" s="19"/>
      <c r="CE15" s="19"/>
      <c r="CF15" s="19"/>
      <c r="CG15" s="19"/>
      <c r="CH15" s="19"/>
      <c r="CI15" s="19"/>
      <c r="CJ15" s="19"/>
      <c r="CK15" s="19"/>
      <c r="CL15" s="19"/>
      <c r="CM15" s="19"/>
      <c r="CN15" s="19"/>
      <c r="CO15" s="19"/>
      <c r="CP15" s="19"/>
      <c r="CQ15" s="19"/>
      <c r="CR15" s="19"/>
      <c r="CS15" s="19"/>
      <c r="CT15" s="19"/>
      <c r="CU15" s="19"/>
      <c r="CV15" s="19"/>
      <c r="CW15" s="19"/>
      <c r="CX15" s="19"/>
      <c r="CY15" s="19"/>
      <c r="CZ15" s="19"/>
      <c r="DA15" s="19"/>
      <c r="DB15" s="19"/>
      <c r="DC15" s="19"/>
      <c r="DD15" s="19"/>
      <c r="DE15" s="19"/>
      <c r="DF15" s="19"/>
      <c r="DG15" s="19"/>
      <c r="DH15" s="19"/>
      <c r="DI15" s="19"/>
      <c r="DJ15" s="19"/>
      <c r="DK15" s="19"/>
      <c r="DL15" s="19"/>
      <c r="DM15" s="19"/>
      <c r="DN15" s="19"/>
      <c r="DO15" s="19"/>
      <c r="DP15" s="19"/>
      <c r="DQ15" s="19"/>
      <c r="DR15" s="19"/>
      <c r="DS15" s="19"/>
      <c r="DT15" s="19"/>
      <c r="DU15" s="19"/>
      <c r="DV15" s="19"/>
      <c r="DW15" s="19"/>
      <c r="DX15" s="19"/>
      <c r="DY15" s="19"/>
      <c r="DZ15" s="19"/>
      <c r="EA15" s="19"/>
      <c r="EB15" s="19"/>
      <c r="EC15" s="19"/>
      <c r="ED15" s="19"/>
      <c r="EE15" s="19"/>
      <c r="EF15" s="19"/>
      <c r="EG15" s="19"/>
      <c r="EH15" s="19"/>
      <c r="EI15" s="19"/>
      <c r="EJ15" s="19"/>
      <c r="EK15" s="19"/>
      <c r="EL15" s="19"/>
      <c r="EM15" s="19"/>
      <c r="EN15" s="19"/>
      <c r="EO15" s="19"/>
      <c r="EP15" s="19"/>
      <c r="EQ15" s="19"/>
      <c r="ER15" s="19"/>
      <c r="ES15" s="19"/>
      <c r="ET15" s="19"/>
      <c r="EU15" s="19"/>
      <c r="EV15" s="19"/>
      <c r="EW15" s="19"/>
      <c r="EX15" s="19"/>
      <c r="EY15" s="19"/>
      <c r="EZ15" s="19"/>
      <c r="FA15" s="19"/>
      <c r="FB15" s="19"/>
      <c r="FC15" s="19"/>
      <c r="FD15" s="19"/>
      <c r="FE15" s="19"/>
      <c r="FF15" s="19"/>
      <c r="FG15" s="19"/>
      <c r="FH15" s="19"/>
      <c r="FI15" s="19"/>
      <c r="FJ15" s="19"/>
      <c r="FK15" s="19"/>
      <c r="FL15" s="19"/>
      <c r="FM15" s="19"/>
      <c r="FN15" s="19"/>
      <c r="FO15" s="19"/>
      <c r="FP15" s="19"/>
      <c r="FQ15" s="19"/>
      <c r="FR15" s="19"/>
      <c r="FS15" s="19"/>
      <c r="FT15" s="19"/>
      <c r="FU15" s="19"/>
      <c r="FV15" s="19"/>
      <c r="FW15" s="19"/>
      <c r="FX15" s="19"/>
      <c r="FY15" s="19"/>
      <c r="FZ15" s="19"/>
      <c r="GA15" s="19"/>
      <c r="GB15" s="19"/>
      <c r="GC15" s="19"/>
      <c r="GD15" s="19"/>
      <c r="GE15" s="19"/>
      <c r="GF15" s="19"/>
      <c r="GG15" s="19"/>
      <c r="GH15" s="19"/>
      <c r="GI15" s="19"/>
      <c r="GJ15" s="19"/>
      <c r="GK15" s="19"/>
      <c r="GL15" s="19"/>
      <c r="GM15" s="19"/>
      <c r="GN15" s="19"/>
      <c r="GO15" s="19"/>
      <c r="GP15" s="19"/>
      <c r="GQ15" s="19"/>
      <c r="GR15" s="19"/>
      <c r="GS15" s="19"/>
      <c r="GT15" s="19"/>
      <c r="GU15" s="19"/>
      <c r="GV15" s="19"/>
      <c r="GW15" s="19"/>
      <c r="GX15" s="19"/>
      <c r="GY15" s="19"/>
      <c r="GZ15" s="19"/>
      <c r="HA15" s="19"/>
      <c r="HB15" s="19"/>
      <c r="HC15" s="19"/>
      <c r="HD15" s="19"/>
      <c r="HE15" s="19"/>
      <c r="HF15" s="19"/>
      <c r="HG15" s="19"/>
      <c r="HH15" s="19"/>
      <c r="HI15" s="19"/>
      <c r="HJ15" s="19"/>
      <c r="HK15" s="19"/>
      <c r="HL15" s="19"/>
      <c r="HM15" s="19"/>
      <c r="HN15" s="19"/>
      <c r="HO15" s="19"/>
      <c r="HP15" s="19"/>
      <c r="HQ15" s="19"/>
      <c r="HR15" s="19"/>
      <c r="HS15" s="19"/>
      <c r="HT15" s="19"/>
      <c r="HU15" s="19"/>
      <c r="HV15" s="19"/>
      <c r="HW15" s="19"/>
      <c r="HX15" s="19"/>
      <c r="HY15" s="19"/>
      <c r="HZ15" s="19"/>
      <c r="IA15" s="19"/>
      <c r="IB15" s="19"/>
      <c r="IC15" s="19"/>
      <c r="ID15" s="19"/>
      <c r="IE15" s="19"/>
      <c r="IF15" s="19"/>
      <c r="IG15" s="19"/>
      <c r="IH15" s="19"/>
      <c r="II15" s="19"/>
      <c r="IJ15" s="19"/>
      <c r="IK15" s="19"/>
      <c r="IL15" s="19"/>
      <c r="IM15" s="19"/>
      <c r="IN15" s="19"/>
      <c r="IO15" s="19"/>
      <c r="IP15" s="19"/>
      <c r="IQ15" s="19"/>
      <c r="IR15" s="19"/>
      <c r="IS15" s="19"/>
      <c r="IT15" s="19"/>
    </row>
    <row r="16" spans="1:254" ht="93.6" x14ac:dyDescent="0.3">
      <c r="A16" s="15"/>
      <c r="B16" s="13"/>
      <c r="C16" s="23" t="s">
        <v>45</v>
      </c>
      <c r="D16" s="19"/>
      <c r="E16" s="19"/>
      <c r="F16" s="19"/>
      <c r="G16" s="19"/>
      <c r="H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c r="CQ16" s="19"/>
      <c r="CR16" s="19"/>
      <c r="CS16" s="19"/>
      <c r="CT16" s="19"/>
      <c r="CU16" s="19"/>
      <c r="CV16" s="19"/>
      <c r="CW16" s="19"/>
      <c r="CX16" s="19"/>
      <c r="CY16" s="19"/>
      <c r="CZ16" s="19"/>
      <c r="DA16" s="19"/>
      <c r="DB16" s="19"/>
      <c r="DC16" s="19"/>
      <c r="DD16" s="19"/>
      <c r="DE16" s="19"/>
      <c r="DF16" s="19"/>
      <c r="DG16" s="19"/>
      <c r="DH16" s="19"/>
      <c r="DI16" s="19"/>
      <c r="DJ16" s="19"/>
      <c r="DK16" s="19"/>
      <c r="DL16" s="19"/>
      <c r="DM16" s="19"/>
      <c r="DN16" s="19"/>
      <c r="DO16" s="19"/>
      <c r="DP16" s="19"/>
      <c r="DQ16" s="19"/>
      <c r="DR16" s="19"/>
      <c r="DS16" s="19"/>
      <c r="DT16" s="19"/>
      <c r="DU16" s="19"/>
      <c r="DV16" s="19"/>
      <c r="DW16" s="19"/>
      <c r="DX16" s="19"/>
      <c r="DY16" s="19"/>
      <c r="DZ16" s="19"/>
      <c r="EA16" s="19"/>
      <c r="EB16" s="19"/>
      <c r="EC16" s="19"/>
      <c r="ED16" s="19"/>
      <c r="EE16" s="19"/>
      <c r="EF16" s="19"/>
      <c r="EG16" s="19"/>
      <c r="EH16" s="19"/>
      <c r="EI16" s="19"/>
      <c r="EJ16" s="19"/>
      <c r="EK16" s="19"/>
      <c r="EL16" s="19"/>
      <c r="EM16" s="19"/>
      <c r="EN16" s="19"/>
      <c r="EO16" s="19"/>
      <c r="EP16" s="19"/>
      <c r="EQ16" s="19"/>
      <c r="ER16" s="19"/>
      <c r="ES16" s="19"/>
      <c r="ET16" s="19"/>
      <c r="EU16" s="19"/>
      <c r="EV16" s="19"/>
      <c r="EW16" s="19"/>
      <c r="EX16" s="19"/>
      <c r="EY16" s="19"/>
      <c r="EZ16" s="19"/>
      <c r="FA16" s="19"/>
      <c r="FB16" s="19"/>
      <c r="FC16" s="19"/>
      <c r="FD16" s="19"/>
      <c r="FE16" s="19"/>
      <c r="FF16" s="19"/>
      <c r="FG16" s="19"/>
      <c r="FH16" s="19"/>
      <c r="FI16" s="19"/>
      <c r="FJ16" s="19"/>
      <c r="FK16" s="19"/>
      <c r="FL16" s="19"/>
      <c r="FM16" s="19"/>
      <c r="FN16" s="19"/>
      <c r="FO16" s="19"/>
      <c r="FP16" s="19"/>
      <c r="FQ16" s="19"/>
      <c r="FR16" s="19"/>
      <c r="FS16" s="19"/>
      <c r="FT16" s="19"/>
      <c r="FU16" s="19"/>
      <c r="FV16" s="19"/>
      <c r="FW16" s="19"/>
      <c r="FX16" s="19"/>
      <c r="FY16" s="19"/>
      <c r="FZ16" s="19"/>
      <c r="GA16" s="19"/>
      <c r="GB16" s="19"/>
      <c r="GC16" s="19"/>
      <c r="GD16" s="19"/>
      <c r="GE16" s="19"/>
      <c r="GF16" s="19"/>
      <c r="GG16" s="19"/>
      <c r="GH16" s="19"/>
      <c r="GI16" s="19"/>
      <c r="GJ16" s="19"/>
      <c r="GK16" s="19"/>
      <c r="GL16" s="19"/>
      <c r="GM16" s="19"/>
      <c r="GN16" s="19"/>
      <c r="GO16" s="19"/>
      <c r="GP16" s="19"/>
      <c r="GQ16" s="19"/>
      <c r="GR16" s="19"/>
      <c r="GS16" s="19"/>
      <c r="GT16" s="19"/>
      <c r="GU16" s="19"/>
      <c r="GV16" s="19"/>
      <c r="GW16" s="19"/>
      <c r="GX16" s="19"/>
      <c r="GY16" s="19"/>
      <c r="GZ16" s="19"/>
      <c r="HA16" s="19"/>
      <c r="HB16" s="19"/>
      <c r="HC16" s="19"/>
      <c r="HD16" s="19"/>
      <c r="HE16" s="19"/>
      <c r="HF16" s="19"/>
      <c r="HG16" s="19"/>
      <c r="HH16" s="19"/>
      <c r="HI16" s="19"/>
      <c r="HJ16" s="19"/>
      <c r="HK16" s="19"/>
      <c r="HL16" s="19"/>
      <c r="HM16" s="19"/>
      <c r="HN16" s="19"/>
      <c r="HO16" s="19"/>
      <c r="HP16" s="19"/>
      <c r="HQ16" s="19"/>
      <c r="HR16" s="19"/>
      <c r="HS16" s="19"/>
      <c r="HT16" s="19"/>
      <c r="HU16" s="19"/>
      <c r="HV16" s="19"/>
      <c r="HW16" s="19"/>
      <c r="HX16" s="19"/>
      <c r="HY16" s="19"/>
      <c r="HZ16" s="19"/>
      <c r="IA16" s="19"/>
      <c r="IB16" s="19"/>
      <c r="IC16" s="19"/>
      <c r="ID16" s="19"/>
      <c r="IE16" s="19"/>
      <c r="IF16" s="19"/>
      <c r="IG16" s="19"/>
      <c r="IH16" s="19"/>
      <c r="II16" s="19"/>
      <c r="IJ16" s="19"/>
      <c r="IK16" s="19"/>
      <c r="IL16" s="19"/>
      <c r="IM16" s="19"/>
      <c r="IN16" s="19"/>
      <c r="IO16" s="19"/>
      <c r="IP16" s="19"/>
      <c r="IQ16" s="19"/>
      <c r="IR16" s="19"/>
      <c r="IS16" s="19"/>
      <c r="IT16" s="19"/>
    </row>
    <row r="17" spans="1:254" ht="62.4" x14ac:dyDescent="0.3">
      <c r="A17" s="15" t="s">
        <v>0</v>
      </c>
      <c r="B17" s="24" t="s">
        <v>33</v>
      </c>
      <c r="C17" s="23" t="s">
        <v>46</v>
      </c>
      <c r="D17" s="19"/>
      <c r="E17" s="19"/>
      <c r="F17" s="19"/>
      <c r="G17" s="19"/>
      <c r="H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c r="BK17" s="19"/>
      <c r="BL17" s="19"/>
      <c r="BM17" s="19"/>
      <c r="BN17" s="19"/>
      <c r="BO17" s="19"/>
      <c r="BP17" s="19"/>
      <c r="BQ17" s="19"/>
      <c r="BR17" s="19"/>
      <c r="BS17" s="19"/>
      <c r="BT17" s="19"/>
      <c r="BU17" s="19"/>
      <c r="BV17" s="19"/>
      <c r="BW17" s="19"/>
      <c r="BX17" s="19"/>
      <c r="BY17" s="19"/>
      <c r="BZ17" s="19"/>
      <c r="CA17" s="19"/>
      <c r="CB17" s="19"/>
      <c r="CC17" s="19"/>
      <c r="CD17" s="19"/>
      <c r="CE17" s="19"/>
      <c r="CF17" s="19"/>
      <c r="CG17" s="19"/>
      <c r="CH17" s="19"/>
      <c r="CI17" s="19"/>
      <c r="CJ17" s="19"/>
      <c r="CK17" s="19"/>
      <c r="CL17" s="19"/>
      <c r="CM17" s="19"/>
      <c r="CN17" s="19"/>
      <c r="CO17" s="19"/>
      <c r="CP17" s="19"/>
      <c r="CQ17" s="19"/>
      <c r="CR17" s="19"/>
      <c r="CS17" s="19"/>
      <c r="CT17" s="19"/>
      <c r="CU17" s="19"/>
      <c r="CV17" s="19"/>
      <c r="CW17" s="19"/>
      <c r="CX17" s="19"/>
      <c r="CY17" s="19"/>
      <c r="CZ17" s="19"/>
      <c r="DA17" s="19"/>
      <c r="DB17" s="19"/>
      <c r="DC17" s="19"/>
      <c r="DD17" s="19"/>
      <c r="DE17" s="19"/>
      <c r="DF17" s="19"/>
      <c r="DG17" s="19"/>
      <c r="DH17" s="19"/>
      <c r="DI17" s="19"/>
      <c r="DJ17" s="19"/>
      <c r="DK17" s="19"/>
      <c r="DL17" s="19"/>
      <c r="DM17" s="19"/>
      <c r="DN17" s="19"/>
      <c r="DO17" s="19"/>
      <c r="DP17" s="19"/>
      <c r="DQ17" s="19"/>
      <c r="DR17" s="19"/>
      <c r="DS17" s="19"/>
      <c r="DT17" s="19"/>
      <c r="DU17" s="19"/>
      <c r="DV17" s="19"/>
      <c r="DW17" s="19"/>
      <c r="DX17" s="19"/>
      <c r="DY17" s="19"/>
      <c r="DZ17" s="19"/>
      <c r="EA17" s="19"/>
      <c r="EB17" s="19"/>
      <c r="EC17" s="19"/>
      <c r="ED17" s="19"/>
      <c r="EE17" s="19"/>
      <c r="EF17" s="19"/>
      <c r="EG17" s="19"/>
      <c r="EH17" s="19"/>
      <c r="EI17" s="19"/>
      <c r="EJ17" s="19"/>
      <c r="EK17" s="19"/>
      <c r="EL17" s="19"/>
      <c r="EM17" s="19"/>
      <c r="EN17" s="19"/>
      <c r="EO17" s="19"/>
      <c r="EP17" s="19"/>
      <c r="EQ17" s="19"/>
      <c r="ER17" s="19"/>
      <c r="ES17" s="19"/>
      <c r="ET17" s="19"/>
      <c r="EU17" s="19"/>
      <c r="EV17" s="19"/>
      <c r="EW17" s="19"/>
      <c r="EX17" s="19"/>
      <c r="EY17" s="19"/>
      <c r="EZ17" s="19"/>
      <c r="FA17" s="19"/>
      <c r="FB17" s="19"/>
      <c r="FC17" s="19"/>
      <c r="FD17" s="19"/>
      <c r="FE17" s="19"/>
      <c r="FF17" s="19"/>
      <c r="FG17" s="19"/>
      <c r="FH17" s="19"/>
      <c r="FI17" s="19"/>
      <c r="FJ17" s="19"/>
      <c r="FK17" s="19"/>
      <c r="FL17" s="19"/>
      <c r="FM17" s="19"/>
      <c r="FN17" s="19"/>
      <c r="FO17" s="19"/>
      <c r="FP17" s="19"/>
      <c r="FQ17" s="19"/>
      <c r="FR17" s="19"/>
      <c r="FS17" s="19"/>
      <c r="FT17" s="19"/>
      <c r="FU17" s="19"/>
      <c r="FV17" s="19"/>
      <c r="FW17" s="19"/>
      <c r="FX17" s="19"/>
      <c r="FY17" s="19"/>
      <c r="FZ17" s="19"/>
      <c r="GA17" s="19"/>
      <c r="GB17" s="19"/>
      <c r="GC17" s="19"/>
      <c r="GD17" s="19"/>
      <c r="GE17" s="19"/>
      <c r="GF17" s="19"/>
      <c r="GG17" s="19"/>
      <c r="GH17" s="19"/>
      <c r="GI17" s="19"/>
      <c r="GJ17" s="19"/>
      <c r="GK17" s="19"/>
      <c r="GL17" s="19"/>
      <c r="GM17" s="19"/>
      <c r="GN17" s="19"/>
      <c r="GO17" s="19"/>
      <c r="GP17" s="19"/>
      <c r="GQ17" s="19"/>
      <c r="GR17" s="19"/>
      <c r="GS17" s="19"/>
      <c r="GT17" s="19"/>
      <c r="GU17" s="19"/>
      <c r="GV17" s="19"/>
      <c r="GW17" s="19"/>
      <c r="GX17" s="19"/>
      <c r="GY17" s="19"/>
      <c r="GZ17" s="19"/>
      <c r="HA17" s="19"/>
      <c r="HB17" s="19"/>
      <c r="HC17" s="19"/>
      <c r="HD17" s="19"/>
      <c r="HE17" s="19"/>
      <c r="HF17" s="19"/>
      <c r="HG17" s="19"/>
      <c r="HH17" s="19"/>
      <c r="HI17" s="19"/>
      <c r="HJ17" s="19"/>
      <c r="HK17" s="19"/>
      <c r="HL17" s="19"/>
      <c r="HM17" s="19"/>
      <c r="HN17" s="19"/>
      <c r="HO17" s="19"/>
      <c r="HP17" s="19"/>
      <c r="HQ17" s="19"/>
      <c r="HR17" s="19"/>
      <c r="HS17" s="19"/>
      <c r="HT17" s="19"/>
      <c r="HU17" s="19"/>
      <c r="HV17" s="19"/>
      <c r="HW17" s="19"/>
      <c r="HX17" s="19"/>
      <c r="HY17" s="19"/>
      <c r="HZ17" s="19"/>
      <c r="IA17" s="19"/>
      <c r="IB17" s="19"/>
      <c r="IC17" s="19"/>
      <c r="ID17" s="19"/>
      <c r="IE17" s="19"/>
      <c r="IF17" s="19"/>
      <c r="IG17" s="19"/>
      <c r="IH17" s="19"/>
      <c r="II17" s="19"/>
      <c r="IJ17" s="19"/>
      <c r="IK17" s="19"/>
      <c r="IL17" s="19"/>
      <c r="IM17" s="19"/>
      <c r="IN17" s="19"/>
      <c r="IO17" s="19"/>
      <c r="IP17" s="19"/>
      <c r="IQ17" s="19"/>
      <c r="IR17" s="19"/>
      <c r="IS17" s="19"/>
      <c r="IT17" s="19"/>
    </row>
    <row r="18" spans="1:254" ht="93.6" x14ac:dyDescent="0.3">
      <c r="A18" s="15"/>
      <c r="B18" s="13"/>
      <c r="C18" s="23" t="s">
        <v>47</v>
      </c>
      <c r="D18" s="19"/>
      <c r="E18" s="19"/>
      <c r="F18" s="19"/>
      <c r="G18" s="19"/>
      <c r="H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c r="BK18" s="19"/>
      <c r="BL18" s="19"/>
      <c r="BM18" s="19"/>
      <c r="BN18" s="19"/>
      <c r="BO18" s="19"/>
      <c r="BP18" s="19"/>
      <c r="BQ18" s="19"/>
      <c r="BR18" s="19"/>
      <c r="BS18" s="19"/>
      <c r="BT18" s="19"/>
      <c r="BU18" s="19"/>
      <c r="BV18" s="19"/>
      <c r="BW18" s="19"/>
      <c r="BX18" s="19"/>
      <c r="BY18" s="19"/>
      <c r="BZ18" s="19"/>
      <c r="CA18" s="19"/>
      <c r="CB18" s="19"/>
      <c r="CC18" s="19"/>
      <c r="CD18" s="19"/>
      <c r="CE18" s="19"/>
      <c r="CF18" s="19"/>
      <c r="CG18" s="19"/>
      <c r="CH18" s="19"/>
      <c r="CI18" s="19"/>
      <c r="CJ18" s="19"/>
      <c r="CK18" s="19"/>
      <c r="CL18" s="19"/>
      <c r="CM18" s="19"/>
      <c r="CN18" s="19"/>
      <c r="CO18" s="19"/>
      <c r="CP18" s="19"/>
      <c r="CQ18" s="19"/>
      <c r="CR18" s="19"/>
      <c r="CS18" s="19"/>
      <c r="CT18" s="19"/>
      <c r="CU18" s="19"/>
      <c r="CV18" s="19"/>
      <c r="CW18" s="19"/>
      <c r="CX18" s="19"/>
      <c r="CY18" s="19"/>
      <c r="CZ18" s="19"/>
      <c r="DA18" s="19"/>
      <c r="DB18" s="19"/>
      <c r="DC18" s="19"/>
      <c r="DD18" s="19"/>
      <c r="DE18" s="19"/>
      <c r="DF18" s="19"/>
      <c r="DG18" s="19"/>
      <c r="DH18" s="19"/>
      <c r="DI18" s="19"/>
      <c r="DJ18" s="19"/>
      <c r="DK18" s="19"/>
      <c r="DL18" s="19"/>
      <c r="DM18" s="19"/>
      <c r="DN18" s="19"/>
      <c r="DO18" s="19"/>
      <c r="DP18" s="19"/>
      <c r="DQ18" s="19"/>
      <c r="DR18" s="19"/>
      <c r="DS18" s="19"/>
      <c r="DT18" s="19"/>
      <c r="DU18" s="19"/>
      <c r="DV18" s="19"/>
      <c r="DW18" s="19"/>
      <c r="DX18" s="19"/>
      <c r="DY18" s="19"/>
      <c r="DZ18" s="19"/>
      <c r="EA18" s="19"/>
      <c r="EB18" s="19"/>
      <c r="EC18" s="19"/>
      <c r="ED18" s="19"/>
      <c r="EE18" s="19"/>
      <c r="EF18" s="19"/>
      <c r="EG18" s="19"/>
      <c r="EH18" s="19"/>
      <c r="EI18" s="19"/>
      <c r="EJ18" s="19"/>
      <c r="EK18" s="19"/>
      <c r="EL18" s="19"/>
      <c r="EM18" s="19"/>
      <c r="EN18" s="19"/>
      <c r="EO18" s="19"/>
      <c r="EP18" s="19"/>
      <c r="EQ18" s="19"/>
      <c r="ER18" s="19"/>
      <c r="ES18" s="19"/>
      <c r="ET18" s="19"/>
      <c r="EU18" s="19"/>
      <c r="EV18" s="19"/>
      <c r="EW18" s="19"/>
      <c r="EX18" s="19"/>
      <c r="EY18" s="19"/>
      <c r="EZ18" s="19"/>
      <c r="FA18" s="19"/>
      <c r="FB18" s="19"/>
      <c r="FC18" s="19"/>
      <c r="FD18" s="19"/>
      <c r="FE18" s="19"/>
      <c r="FF18" s="19"/>
      <c r="FG18" s="19"/>
      <c r="FH18" s="19"/>
      <c r="FI18" s="19"/>
      <c r="FJ18" s="19"/>
      <c r="FK18" s="19"/>
      <c r="FL18" s="19"/>
      <c r="FM18" s="19"/>
      <c r="FN18" s="19"/>
      <c r="FO18" s="19"/>
      <c r="FP18" s="19"/>
      <c r="FQ18" s="19"/>
      <c r="FR18" s="19"/>
      <c r="FS18" s="19"/>
      <c r="FT18" s="19"/>
      <c r="FU18" s="19"/>
      <c r="FV18" s="19"/>
      <c r="FW18" s="19"/>
      <c r="FX18" s="19"/>
      <c r="FY18" s="19"/>
      <c r="FZ18" s="19"/>
      <c r="GA18" s="19"/>
      <c r="GB18" s="19"/>
      <c r="GC18" s="19"/>
      <c r="GD18" s="19"/>
      <c r="GE18" s="19"/>
      <c r="GF18" s="19"/>
      <c r="GG18" s="19"/>
      <c r="GH18" s="19"/>
      <c r="GI18" s="19"/>
      <c r="GJ18" s="19"/>
      <c r="GK18" s="19"/>
      <c r="GL18" s="19"/>
      <c r="GM18" s="19"/>
      <c r="GN18" s="19"/>
      <c r="GO18" s="19"/>
      <c r="GP18" s="19"/>
      <c r="GQ18" s="19"/>
      <c r="GR18" s="19"/>
      <c r="GS18" s="19"/>
      <c r="GT18" s="19"/>
      <c r="GU18" s="19"/>
      <c r="GV18" s="19"/>
      <c r="GW18" s="19"/>
      <c r="GX18" s="19"/>
      <c r="GY18" s="19"/>
      <c r="GZ18" s="19"/>
      <c r="HA18" s="19"/>
      <c r="HB18" s="19"/>
      <c r="HC18" s="19"/>
      <c r="HD18" s="19"/>
      <c r="HE18" s="19"/>
      <c r="HF18" s="19"/>
      <c r="HG18" s="19"/>
      <c r="HH18" s="19"/>
      <c r="HI18" s="19"/>
      <c r="HJ18" s="19"/>
      <c r="HK18" s="19"/>
      <c r="HL18" s="19"/>
      <c r="HM18" s="19"/>
      <c r="HN18" s="19"/>
      <c r="HO18" s="19"/>
      <c r="HP18" s="19"/>
      <c r="HQ18" s="19"/>
      <c r="HR18" s="19"/>
      <c r="HS18" s="19"/>
      <c r="HT18" s="19"/>
      <c r="HU18" s="19"/>
      <c r="HV18" s="19"/>
      <c r="HW18" s="19"/>
      <c r="HX18" s="19"/>
      <c r="HY18" s="19"/>
      <c r="HZ18" s="19"/>
      <c r="IA18" s="19"/>
      <c r="IB18" s="19"/>
      <c r="IC18" s="19"/>
      <c r="ID18" s="19"/>
      <c r="IE18" s="19"/>
      <c r="IF18" s="19"/>
      <c r="IG18" s="19"/>
      <c r="IH18" s="19"/>
      <c r="II18" s="19"/>
      <c r="IJ18" s="19"/>
      <c r="IK18" s="19"/>
      <c r="IL18" s="19"/>
      <c r="IM18" s="19"/>
      <c r="IN18" s="19"/>
      <c r="IO18" s="19"/>
      <c r="IP18" s="19"/>
      <c r="IQ18" s="19"/>
      <c r="IR18" s="19"/>
      <c r="IS18" s="19"/>
      <c r="IT18" s="19"/>
    </row>
    <row r="19" spans="1:254" ht="31.2" x14ac:dyDescent="0.3">
      <c r="A19" s="15" t="s">
        <v>0</v>
      </c>
      <c r="B19" s="11" t="s">
        <v>32</v>
      </c>
      <c r="C19" s="22" t="s">
        <v>48</v>
      </c>
    </row>
    <row r="20" spans="1:254" ht="202.8" x14ac:dyDescent="0.3">
      <c r="A20" s="15"/>
      <c r="B20" s="13"/>
      <c r="C20" s="23" t="s">
        <v>49</v>
      </c>
    </row>
    <row r="21" spans="1:254" ht="62.4" x14ac:dyDescent="0.3">
      <c r="A21" s="15" t="s">
        <v>0</v>
      </c>
      <c r="B21" s="24" t="s">
        <v>34</v>
      </c>
      <c r="C21" s="22" t="s">
        <v>50</v>
      </c>
      <c r="D21" s="19"/>
      <c r="E21" s="19"/>
      <c r="F21" s="19"/>
      <c r="G21" s="19"/>
      <c r="H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c r="BK21" s="19"/>
      <c r="BL21" s="19"/>
      <c r="BM21" s="19"/>
      <c r="BN21" s="19"/>
      <c r="BO21" s="19"/>
      <c r="BP21" s="19"/>
      <c r="BQ21" s="19"/>
      <c r="BR21" s="19"/>
      <c r="BS21" s="19"/>
      <c r="BT21" s="19"/>
      <c r="BU21" s="19"/>
      <c r="BV21" s="19"/>
      <c r="BW21" s="19"/>
      <c r="BX21" s="19"/>
      <c r="BY21" s="19"/>
      <c r="BZ21" s="19"/>
      <c r="CA21" s="19"/>
      <c r="CB21" s="19"/>
      <c r="CC21" s="19"/>
      <c r="CD21" s="19"/>
      <c r="CE21" s="19"/>
      <c r="CF21" s="19"/>
      <c r="CG21" s="19"/>
      <c r="CH21" s="19"/>
      <c r="CI21" s="19"/>
      <c r="CJ21" s="19"/>
      <c r="CK21" s="19"/>
      <c r="CL21" s="19"/>
      <c r="CM21" s="19"/>
      <c r="CN21" s="19"/>
      <c r="CO21" s="19"/>
      <c r="CP21" s="19"/>
      <c r="CQ21" s="19"/>
      <c r="CR21" s="19"/>
      <c r="CS21" s="19"/>
      <c r="CT21" s="19"/>
      <c r="CU21" s="19"/>
      <c r="CV21" s="19"/>
      <c r="CW21" s="19"/>
      <c r="CX21" s="19"/>
      <c r="CY21" s="19"/>
      <c r="CZ21" s="19"/>
      <c r="DA21" s="19"/>
      <c r="DB21" s="19"/>
      <c r="DC21" s="19"/>
      <c r="DD21" s="19"/>
      <c r="DE21" s="19"/>
      <c r="DF21" s="19"/>
      <c r="DG21" s="19"/>
      <c r="DH21" s="19"/>
      <c r="DI21" s="19"/>
      <c r="DJ21" s="19"/>
      <c r="DK21" s="19"/>
      <c r="DL21" s="19"/>
      <c r="DM21" s="19"/>
      <c r="DN21" s="19"/>
      <c r="DO21" s="19"/>
      <c r="DP21" s="19"/>
      <c r="DQ21" s="19"/>
      <c r="DR21" s="19"/>
      <c r="DS21" s="19"/>
      <c r="DT21" s="19"/>
      <c r="DU21" s="19"/>
      <c r="DV21" s="19"/>
      <c r="DW21" s="19"/>
      <c r="DX21" s="19"/>
      <c r="DY21" s="19"/>
      <c r="DZ21" s="19"/>
      <c r="EA21" s="19"/>
      <c r="EB21" s="19"/>
      <c r="EC21" s="19"/>
      <c r="ED21" s="19"/>
      <c r="EE21" s="19"/>
      <c r="EF21" s="19"/>
      <c r="EG21" s="19"/>
      <c r="EH21" s="19"/>
      <c r="EI21" s="19"/>
      <c r="EJ21" s="19"/>
      <c r="EK21" s="19"/>
      <c r="EL21" s="19"/>
      <c r="EM21" s="19"/>
      <c r="EN21" s="19"/>
      <c r="EO21" s="19"/>
      <c r="EP21" s="19"/>
      <c r="EQ21" s="19"/>
      <c r="ER21" s="19"/>
      <c r="ES21" s="19"/>
      <c r="ET21" s="19"/>
      <c r="EU21" s="19"/>
      <c r="EV21" s="19"/>
      <c r="EW21" s="19"/>
      <c r="EX21" s="19"/>
      <c r="EY21" s="19"/>
      <c r="EZ21" s="19"/>
      <c r="FA21" s="19"/>
      <c r="FB21" s="19"/>
      <c r="FC21" s="19"/>
      <c r="FD21" s="19"/>
      <c r="FE21" s="19"/>
      <c r="FF21" s="19"/>
      <c r="FG21" s="19"/>
      <c r="FH21" s="19"/>
      <c r="FI21" s="19"/>
      <c r="FJ21" s="19"/>
      <c r="FK21" s="19"/>
      <c r="FL21" s="19"/>
      <c r="FM21" s="19"/>
      <c r="FN21" s="19"/>
      <c r="FO21" s="19"/>
      <c r="FP21" s="19"/>
      <c r="FQ21" s="19"/>
      <c r="FR21" s="19"/>
      <c r="FS21" s="19"/>
      <c r="FT21" s="19"/>
      <c r="FU21" s="19"/>
      <c r="FV21" s="19"/>
      <c r="FW21" s="19"/>
      <c r="FX21" s="19"/>
      <c r="FY21" s="19"/>
      <c r="FZ21" s="19"/>
      <c r="GA21" s="19"/>
      <c r="GB21" s="19"/>
      <c r="GC21" s="19"/>
      <c r="GD21" s="19"/>
      <c r="GE21" s="19"/>
      <c r="GF21" s="19"/>
      <c r="GG21" s="19"/>
      <c r="GH21" s="19"/>
      <c r="GI21" s="19"/>
      <c r="GJ21" s="19"/>
      <c r="GK21" s="19"/>
      <c r="GL21" s="19"/>
      <c r="GM21" s="19"/>
      <c r="GN21" s="19"/>
      <c r="GO21" s="19"/>
      <c r="GP21" s="19"/>
      <c r="GQ21" s="19"/>
      <c r="GR21" s="19"/>
      <c r="GS21" s="19"/>
      <c r="GT21" s="19"/>
      <c r="GU21" s="19"/>
      <c r="GV21" s="19"/>
      <c r="GW21" s="19"/>
      <c r="GX21" s="19"/>
      <c r="GY21" s="19"/>
      <c r="GZ21" s="19"/>
      <c r="HA21" s="19"/>
      <c r="HB21" s="19"/>
      <c r="HC21" s="19"/>
      <c r="HD21" s="19"/>
      <c r="HE21" s="19"/>
      <c r="HF21" s="19"/>
      <c r="HG21" s="19"/>
      <c r="HH21" s="19"/>
      <c r="HI21" s="19"/>
      <c r="HJ21" s="19"/>
      <c r="HK21" s="19"/>
      <c r="HL21" s="19"/>
      <c r="HM21" s="19"/>
      <c r="HN21" s="19"/>
      <c r="HO21" s="19"/>
      <c r="HP21" s="19"/>
      <c r="HQ21" s="19"/>
      <c r="HR21" s="19"/>
      <c r="HS21" s="19"/>
      <c r="HT21" s="19"/>
      <c r="HU21" s="19"/>
      <c r="HV21" s="19"/>
      <c r="HW21" s="19"/>
      <c r="HX21" s="19"/>
      <c r="HY21" s="19"/>
      <c r="HZ21" s="19"/>
      <c r="IA21" s="19"/>
      <c r="IB21" s="19"/>
      <c r="IC21" s="19"/>
      <c r="ID21" s="19"/>
      <c r="IE21" s="19"/>
      <c r="IF21" s="19"/>
      <c r="IG21" s="19"/>
      <c r="IH21" s="19"/>
      <c r="II21" s="19"/>
      <c r="IJ21" s="19"/>
      <c r="IK21" s="19"/>
      <c r="IL21" s="19"/>
      <c r="IM21" s="19"/>
      <c r="IN21" s="19"/>
      <c r="IO21" s="19"/>
      <c r="IP21" s="19"/>
      <c r="IQ21" s="19"/>
      <c r="IR21" s="19"/>
      <c r="IS21" s="19"/>
      <c r="IT21" s="19"/>
    </row>
    <row r="22" spans="1:254" ht="93.6" x14ac:dyDescent="0.3">
      <c r="A22" s="15"/>
      <c r="B22" s="13"/>
      <c r="C22" s="23" t="s">
        <v>51</v>
      </c>
      <c r="D22" s="19"/>
      <c r="E22" s="19"/>
      <c r="F22" s="19"/>
      <c r="G22" s="19"/>
      <c r="H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c r="CQ22" s="19"/>
      <c r="CR22" s="19"/>
      <c r="CS22" s="19"/>
      <c r="CT22" s="19"/>
      <c r="CU22" s="19"/>
      <c r="CV22" s="19"/>
      <c r="CW22" s="19"/>
      <c r="CX22" s="19"/>
      <c r="CY22" s="19"/>
      <c r="CZ22" s="19"/>
      <c r="DA22" s="19"/>
      <c r="DB22" s="19"/>
      <c r="DC22" s="19"/>
      <c r="DD22" s="19"/>
      <c r="DE22" s="19"/>
      <c r="DF22" s="19"/>
      <c r="DG22" s="19"/>
      <c r="DH22" s="19"/>
      <c r="DI22" s="19"/>
      <c r="DJ22" s="19"/>
      <c r="DK22" s="19"/>
      <c r="DL22" s="19"/>
      <c r="DM22" s="19"/>
      <c r="DN22" s="19"/>
      <c r="DO22" s="19"/>
      <c r="DP22" s="19"/>
      <c r="DQ22" s="19"/>
      <c r="DR22" s="19"/>
      <c r="DS22" s="19"/>
      <c r="DT22" s="19"/>
      <c r="DU22" s="19"/>
      <c r="DV22" s="19"/>
      <c r="DW22" s="19"/>
      <c r="DX22" s="19"/>
      <c r="DY22" s="19"/>
      <c r="DZ22" s="19"/>
      <c r="EA22" s="19"/>
      <c r="EB22" s="19"/>
      <c r="EC22" s="19"/>
      <c r="ED22" s="19"/>
      <c r="EE22" s="19"/>
      <c r="EF22" s="19"/>
      <c r="EG22" s="19"/>
      <c r="EH22" s="19"/>
      <c r="EI22" s="19"/>
      <c r="EJ22" s="19"/>
      <c r="EK22" s="19"/>
      <c r="EL22" s="19"/>
      <c r="EM22" s="19"/>
      <c r="EN22" s="19"/>
      <c r="EO22" s="19"/>
      <c r="EP22" s="19"/>
      <c r="EQ22" s="19"/>
      <c r="ER22" s="19"/>
      <c r="ES22" s="19"/>
      <c r="ET22" s="19"/>
      <c r="EU22" s="19"/>
      <c r="EV22" s="19"/>
      <c r="EW22" s="19"/>
      <c r="EX22" s="19"/>
      <c r="EY22" s="19"/>
      <c r="EZ22" s="19"/>
      <c r="FA22" s="19"/>
      <c r="FB22" s="19"/>
      <c r="FC22" s="19"/>
      <c r="FD22" s="19"/>
      <c r="FE22" s="19"/>
      <c r="FF22" s="19"/>
      <c r="FG22" s="19"/>
      <c r="FH22" s="19"/>
      <c r="FI22" s="19"/>
      <c r="FJ22" s="19"/>
      <c r="FK22" s="19"/>
      <c r="FL22" s="19"/>
      <c r="FM22" s="19"/>
      <c r="FN22" s="19"/>
      <c r="FO22" s="19"/>
      <c r="FP22" s="19"/>
      <c r="FQ22" s="19"/>
      <c r="FR22" s="19"/>
      <c r="FS22" s="19"/>
      <c r="FT22" s="19"/>
      <c r="FU22" s="19"/>
      <c r="FV22" s="19"/>
      <c r="FW22" s="19"/>
      <c r="FX22" s="19"/>
      <c r="FY22" s="19"/>
      <c r="FZ22" s="19"/>
      <c r="GA22" s="19"/>
      <c r="GB22" s="19"/>
      <c r="GC22" s="19"/>
      <c r="GD22" s="19"/>
      <c r="GE22" s="19"/>
      <c r="GF22" s="19"/>
      <c r="GG22" s="19"/>
      <c r="GH22" s="19"/>
      <c r="GI22" s="19"/>
      <c r="GJ22" s="19"/>
      <c r="GK22" s="19"/>
      <c r="GL22" s="19"/>
      <c r="GM22" s="19"/>
      <c r="GN22" s="19"/>
      <c r="GO22" s="19"/>
      <c r="GP22" s="19"/>
      <c r="GQ22" s="19"/>
      <c r="GR22" s="19"/>
      <c r="GS22" s="19"/>
      <c r="GT22" s="19"/>
      <c r="GU22" s="19"/>
      <c r="GV22" s="19"/>
      <c r="GW22" s="19"/>
      <c r="GX22" s="19"/>
      <c r="GY22" s="19"/>
      <c r="GZ22" s="19"/>
      <c r="HA22" s="19"/>
      <c r="HB22" s="19"/>
      <c r="HC22" s="19"/>
      <c r="HD22" s="19"/>
      <c r="HE22" s="19"/>
      <c r="HF22" s="19"/>
      <c r="HG22" s="19"/>
      <c r="HH22" s="19"/>
      <c r="HI22" s="19"/>
      <c r="HJ22" s="19"/>
      <c r="HK22" s="19"/>
      <c r="HL22" s="19"/>
      <c r="HM22" s="19"/>
      <c r="HN22" s="19"/>
      <c r="HO22" s="19"/>
      <c r="HP22" s="19"/>
      <c r="HQ22" s="19"/>
      <c r="HR22" s="19"/>
      <c r="HS22" s="19"/>
      <c r="HT22" s="19"/>
      <c r="HU22" s="19"/>
      <c r="HV22" s="19"/>
      <c r="HW22" s="19"/>
      <c r="HX22" s="19"/>
      <c r="HY22" s="19"/>
      <c r="HZ22" s="19"/>
      <c r="IA22" s="19"/>
      <c r="IB22" s="19"/>
      <c r="IC22" s="19"/>
      <c r="ID22" s="19"/>
      <c r="IE22" s="19"/>
      <c r="IF22" s="19"/>
      <c r="IG22" s="19"/>
      <c r="IH22" s="19"/>
      <c r="II22" s="19"/>
      <c r="IJ22" s="19"/>
      <c r="IK22" s="19"/>
      <c r="IL22" s="19"/>
      <c r="IM22" s="19"/>
      <c r="IN22" s="19"/>
      <c r="IO22" s="19"/>
      <c r="IP22" s="19"/>
      <c r="IQ22" s="19"/>
      <c r="IR22" s="19"/>
      <c r="IS22" s="19"/>
      <c r="IT22" s="19"/>
    </row>
    <row r="23" spans="1:254" ht="31.2" x14ac:dyDescent="0.3">
      <c r="A23" s="15" t="s">
        <v>0</v>
      </c>
      <c r="B23" s="17" t="s">
        <v>25</v>
      </c>
      <c r="C23" s="16" t="s">
        <v>26</v>
      </c>
    </row>
    <row r="24" spans="1:254" ht="46.8" x14ac:dyDescent="0.3">
      <c r="A24" s="15"/>
      <c r="B24" s="17"/>
      <c r="C24" s="16" t="s">
        <v>27</v>
      </c>
    </row>
  </sheetData>
  <mergeCells count="23">
    <mergeCell ref="A21:A22"/>
    <mergeCell ref="B21:B22"/>
    <mergeCell ref="A1:C1"/>
    <mergeCell ref="A17:A18"/>
    <mergeCell ref="B17:B18"/>
    <mergeCell ref="A19:A20"/>
    <mergeCell ref="B19:B20"/>
    <mergeCell ref="A13:A14"/>
    <mergeCell ref="B13:B14"/>
    <mergeCell ref="A15:A16"/>
    <mergeCell ref="B15:B16"/>
    <mergeCell ref="A9:A10"/>
    <mergeCell ref="B9:B10"/>
    <mergeCell ref="A7:A8"/>
    <mergeCell ref="B7:B8"/>
    <mergeCell ref="A5:A6"/>
    <mergeCell ref="B5:B6"/>
    <mergeCell ref="A23:A24"/>
    <mergeCell ref="B23:B24"/>
    <mergeCell ref="A3:A4"/>
    <mergeCell ref="B3:B4"/>
    <mergeCell ref="A11:A12"/>
    <mergeCell ref="B11:B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35047-0660-484F-A3D2-756934F7C724}">
  <dimension ref="A1:C38"/>
  <sheetViews>
    <sheetView topLeftCell="A6" zoomScaleNormal="100" workbookViewId="0">
      <selection activeCell="B43" sqref="B43"/>
    </sheetView>
  </sheetViews>
  <sheetFormatPr defaultColWidth="9.109375" defaultRowHeight="15.6" x14ac:dyDescent="0.3"/>
  <cols>
    <col min="1" max="1" width="16.109375" style="1" bestFit="1" customWidth="1"/>
    <col min="2" max="2" width="29.6640625" style="1" customWidth="1"/>
    <col min="3" max="3" width="133.33203125" style="1" customWidth="1"/>
    <col min="4" max="254" width="9.109375" style="1"/>
    <col min="255" max="255" width="15.33203125" style="1" customWidth="1"/>
    <col min="256" max="256" width="16.109375" style="1" bestFit="1" customWidth="1"/>
    <col min="257" max="257" width="29.6640625" style="1" customWidth="1"/>
    <col min="258" max="258" width="133.33203125" style="1" customWidth="1"/>
    <col min="259" max="510" width="9.109375" style="1"/>
    <col min="511" max="511" width="15.33203125" style="1" customWidth="1"/>
    <col min="512" max="512" width="16.109375" style="1" bestFit="1" customWidth="1"/>
    <col min="513" max="513" width="29.6640625" style="1" customWidth="1"/>
    <col min="514" max="514" width="133.33203125" style="1" customWidth="1"/>
    <col min="515" max="766" width="9.109375" style="1"/>
    <col min="767" max="767" width="15.33203125" style="1" customWidth="1"/>
    <col min="768" max="768" width="16.109375" style="1" bestFit="1" customWidth="1"/>
    <col min="769" max="769" width="29.6640625" style="1" customWidth="1"/>
    <col min="770" max="770" width="133.33203125" style="1" customWidth="1"/>
    <col min="771" max="1022" width="9.109375" style="1"/>
    <col min="1023" max="1023" width="15.33203125" style="1" customWidth="1"/>
    <col min="1024" max="1024" width="16.109375" style="1" bestFit="1" customWidth="1"/>
    <col min="1025" max="1025" width="29.6640625" style="1" customWidth="1"/>
    <col min="1026" max="1026" width="133.33203125" style="1" customWidth="1"/>
    <col min="1027" max="1278" width="9.109375" style="1"/>
    <col min="1279" max="1279" width="15.33203125" style="1" customWidth="1"/>
    <col min="1280" max="1280" width="16.109375" style="1" bestFit="1" customWidth="1"/>
    <col min="1281" max="1281" width="29.6640625" style="1" customWidth="1"/>
    <col min="1282" max="1282" width="133.33203125" style="1" customWidth="1"/>
    <col min="1283" max="1534" width="9.109375" style="1"/>
    <col min="1535" max="1535" width="15.33203125" style="1" customWidth="1"/>
    <col min="1536" max="1536" width="16.109375" style="1" bestFit="1" customWidth="1"/>
    <col min="1537" max="1537" width="29.6640625" style="1" customWidth="1"/>
    <col min="1538" max="1538" width="133.33203125" style="1" customWidth="1"/>
    <col min="1539" max="1790" width="9.109375" style="1"/>
    <col min="1791" max="1791" width="15.33203125" style="1" customWidth="1"/>
    <col min="1792" max="1792" width="16.109375" style="1" bestFit="1" customWidth="1"/>
    <col min="1793" max="1793" width="29.6640625" style="1" customWidth="1"/>
    <col min="1794" max="1794" width="133.33203125" style="1" customWidth="1"/>
    <col min="1795" max="2046" width="9.109375" style="1"/>
    <col min="2047" max="2047" width="15.33203125" style="1" customWidth="1"/>
    <col min="2048" max="2048" width="16.109375" style="1" bestFit="1" customWidth="1"/>
    <col min="2049" max="2049" width="29.6640625" style="1" customWidth="1"/>
    <col min="2050" max="2050" width="133.33203125" style="1" customWidth="1"/>
    <col min="2051" max="2302" width="9.109375" style="1"/>
    <col min="2303" max="2303" width="15.33203125" style="1" customWidth="1"/>
    <col min="2304" max="2304" width="16.109375" style="1" bestFit="1" customWidth="1"/>
    <col min="2305" max="2305" width="29.6640625" style="1" customWidth="1"/>
    <col min="2306" max="2306" width="133.33203125" style="1" customWidth="1"/>
    <col min="2307" max="2558" width="9.109375" style="1"/>
    <col min="2559" max="2559" width="15.33203125" style="1" customWidth="1"/>
    <col min="2560" max="2560" width="16.109375" style="1" bestFit="1" customWidth="1"/>
    <col min="2561" max="2561" width="29.6640625" style="1" customWidth="1"/>
    <col min="2562" max="2562" width="133.33203125" style="1" customWidth="1"/>
    <col min="2563" max="2814" width="9.109375" style="1"/>
    <col min="2815" max="2815" width="15.33203125" style="1" customWidth="1"/>
    <col min="2816" max="2816" width="16.109375" style="1" bestFit="1" customWidth="1"/>
    <col min="2817" max="2817" width="29.6640625" style="1" customWidth="1"/>
    <col min="2818" max="2818" width="133.33203125" style="1" customWidth="1"/>
    <col min="2819" max="3070" width="9.109375" style="1"/>
    <col min="3071" max="3071" width="15.33203125" style="1" customWidth="1"/>
    <col min="3072" max="3072" width="16.109375" style="1" bestFit="1" customWidth="1"/>
    <col min="3073" max="3073" width="29.6640625" style="1" customWidth="1"/>
    <col min="3074" max="3074" width="133.33203125" style="1" customWidth="1"/>
    <col min="3075" max="3326" width="9.109375" style="1"/>
    <col min="3327" max="3327" width="15.33203125" style="1" customWidth="1"/>
    <col min="3328" max="3328" width="16.109375" style="1" bestFit="1" customWidth="1"/>
    <col min="3329" max="3329" width="29.6640625" style="1" customWidth="1"/>
    <col min="3330" max="3330" width="133.33203125" style="1" customWidth="1"/>
    <col min="3331" max="3582" width="9.109375" style="1"/>
    <col min="3583" max="3583" width="15.33203125" style="1" customWidth="1"/>
    <col min="3584" max="3584" width="16.109375" style="1" bestFit="1" customWidth="1"/>
    <col min="3585" max="3585" width="29.6640625" style="1" customWidth="1"/>
    <col min="3586" max="3586" width="133.33203125" style="1" customWidth="1"/>
    <col min="3587" max="3838" width="9.109375" style="1"/>
    <col min="3839" max="3839" width="15.33203125" style="1" customWidth="1"/>
    <col min="3840" max="3840" width="16.109375" style="1" bestFit="1" customWidth="1"/>
    <col min="3841" max="3841" width="29.6640625" style="1" customWidth="1"/>
    <col min="3842" max="3842" width="133.33203125" style="1" customWidth="1"/>
    <col min="3843" max="4094" width="9.109375" style="1"/>
    <col min="4095" max="4095" width="15.33203125" style="1" customWidth="1"/>
    <col min="4096" max="4096" width="16.109375" style="1" bestFit="1" customWidth="1"/>
    <col min="4097" max="4097" width="29.6640625" style="1" customWidth="1"/>
    <col min="4098" max="4098" width="133.33203125" style="1" customWidth="1"/>
    <col min="4099" max="4350" width="9.109375" style="1"/>
    <col min="4351" max="4351" width="15.33203125" style="1" customWidth="1"/>
    <col min="4352" max="4352" width="16.109375" style="1" bestFit="1" customWidth="1"/>
    <col min="4353" max="4353" width="29.6640625" style="1" customWidth="1"/>
    <col min="4354" max="4354" width="133.33203125" style="1" customWidth="1"/>
    <col min="4355" max="4606" width="9.109375" style="1"/>
    <col min="4607" max="4607" width="15.33203125" style="1" customWidth="1"/>
    <col min="4608" max="4608" width="16.109375" style="1" bestFit="1" customWidth="1"/>
    <col min="4609" max="4609" width="29.6640625" style="1" customWidth="1"/>
    <col min="4610" max="4610" width="133.33203125" style="1" customWidth="1"/>
    <col min="4611" max="4862" width="9.109375" style="1"/>
    <col min="4863" max="4863" width="15.33203125" style="1" customWidth="1"/>
    <col min="4864" max="4864" width="16.109375" style="1" bestFit="1" customWidth="1"/>
    <col min="4865" max="4865" width="29.6640625" style="1" customWidth="1"/>
    <col min="4866" max="4866" width="133.33203125" style="1" customWidth="1"/>
    <col min="4867" max="5118" width="9.109375" style="1"/>
    <col min="5119" max="5119" width="15.33203125" style="1" customWidth="1"/>
    <col min="5120" max="5120" width="16.109375" style="1" bestFit="1" customWidth="1"/>
    <col min="5121" max="5121" width="29.6640625" style="1" customWidth="1"/>
    <col min="5122" max="5122" width="133.33203125" style="1" customWidth="1"/>
    <col min="5123" max="5374" width="9.109375" style="1"/>
    <col min="5375" max="5375" width="15.33203125" style="1" customWidth="1"/>
    <col min="5376" max="5376" width="16.109375" style="1" bestFit="1" customWidth="1"/>
    <col min="5377" max="5377" width="29.6640625" style="1" customWidth="1"/>
    <col min="5378" max="5378" width="133.33203125" style="1" customWidth="1"/>
    <col min="5379" max="5630" width="9.109375" style="1"/>
    <col min="5631" max="5631" width="15.33203125" style="1" customWidth="1"/>
    <col min="5632" max="5632" width="16.109375" style="1" bestFit="1" customWidth="1"/>
    <col min="5633" max="5633" width="29.6640625" style="1" customWidth="1"/>
    <col min="5634" max="5634" width="133.33203125" style="1" customWidth="1"/>
    <col min="5635" max="5886" width="9.109375" style="1"/>
    <col min="5887" max="5887" width="15.33203125" style="1" customWidth="1"/>
    <col min="5888" max="5888" width="16.109375" style="1" bestFit="1" customWidth="1"/>
    <col min="5889" max="5889" width="29.6640625" style="1" customWidth="1"/>
    <col min="5890" max="5890" width="133.33203125" style="1" customWidth="1"/>
    <col min="5891" max="6142" width="9.109375" style="1"/>
    <col min="6143" max="6143" width="15.33203125" style="1" customWidth="1"/>
    <col min="6144" max="6144" width="16.109375" style="1" bestFit="1" customWidth="1"/>
    <col min="6145" max="6145" width="29.6640625" style="1" customWidth="1"/>
    <col min="6146" max="6146" width="133.33203125" style="1" customWidth="1"/>
    <col min="6147" max="6398" width="9.109375" style="1"/>
    <col min="6399" max="6399" width="15.33203125" style="1" customWidth="1"/>
    <col min="6400" max="6400" width="16.109375" style="1" bestFit="1" customWidth="1"/>
    <col min="6401" max="6401" width="29.6640625" style="1" customWidth="1"/>
    <col min="6402" max="6402" width="133.33203125" style="1" customWidth="1"/>
    <col min="6403" max="6654" width="9.109375" style="1"/>
    <col min="6655" max="6655" width="15.33203125" style="1" customWidth="1"/>
    <col min="6656" max="6656" width="16.109375" style="1" bestFit="1" customWidth="1"/>
    <col min="6657" max="6657" width="29.6640625" style="1" customWidth="1"/>
    <col min="6658" max="6658" width="133.33203125" style="1" customWidth="1"/>
    <col min="6659" max="6910" width="9.109375" style="1"/>
    <col min="6911" max="6911" width="15.33203125" style="1" customWidth="1"/>
    <col min="6912" max="6912" width="16.109375" style="1" bestFit="1" customWidth="1"/>
    <col min="6913" max="6913" width="29.6640625" style="1" customWidth="1"/>
    <col min="6914" max="6914" width="133.33203125" style="1" customWidth="1"/>
    <col min="6915" max="7166" width="9.109375" style="1"/>
    <col min="7167" max="7167" width="15.33203125" style="1" customWidth="1"/>
    <col min="7168" max="7168" width="16.109375" style="1" bestFit="1" customWidth="1"/>
    <col min="7169" max="7169" width="29.6640625" style="1" customWidth="1"/>
    <col min="7170" max="7170" width="133.33203125" style="1" customWidth="1"/>
    <col min="7171" max="7422" width="9.109375" style="1"/>
    <col min="7423" max="7423" width="15.33203125" style="1" customWidth="1"/>
    <col min="7424" max="7424" width="16.109375" style="1" bestFit="1" customWidth="1"/>
    <col min="7425" max="7425" width="29.6640625" style="1" customWidth="1"/>
    <col min="7426" max="7426" width="133.33203125" style="1" customWidth="1"/>
    <col min="7427" max="7678" width="9.109375" style="1"/>
    <col min="7679" max="7679" width="15.33203125" style="1" customWidth="1"/>
    <col min="7680" max="7680" width="16.109375" style="1" bestFit="1" customWidth="1"/>
    <col min="7681" max="7681" width="29.6640625" style="1" customWidth="1"/>
    <col min="7682" max="7682" width="133.33203125" style="1" customWidth="1"/>
    <col min="7683" max="7934" width="9.109375" style="1"/>
    <col min="7935" max="7935" width="15.33203125" style="1" customWidth="1"/>
    <col min="7936" max="7936" width="16.109375" style="1" bestFit="1" customWidth="1"/>
    <col min="7937" max="7937" width="29.6640625" style="1" customWidth="1"/>
    <col min="7938" max="7938" width="133.33203125" style="1" customWidth="1"/>
    <col min="7939" max="8190" width="9.109375" style="1"/>
    <col min="8191" max="8191" width="15.33203125" style="1" customWidth="1"/>
    <col min="8192" max="8192" width="16.109375" style="1" bestFit="1" customWidth="1"/>
    <col min="8193" max="8193" width="29.6640625" style="1" customWidth="1"/>
    <col min="8194" max="8194" width="133.33203125" style="1" customWidth="1"/>
    <col min="8195" max="8446" width="9.109375" style="1"/>
    <col min="8447" max="8447" width="15.33203125" style="1" customWidth="1"/>
    <col min="8448" max="8448" width="16.109375" style="1" bestFit="1" customWidth="1"/>
    <col min="8449" max="8449" width="29.6640625" style="1" customWidth="1"/>
    <col min="8450" max="8450" width="133.33203125" style="1" customWidth="1"/>
    <col min="8451" max="8702" width="9.109375" style="1"/>
    <col min="8703" max="8703" width="15.33203125" style="1" customWidth="1"/>
    <col min="8704" max="8704" width="16.109375" style="1" bestFit="1" customWidth="1"/>
    <col min="8705" max="8705" width="29.6640625" style="1" customWidth="1"/>
    <col min="8706" max="8706" width="133.33203125" style="1" customWidth="1"/>
    <col min="8707" max="8958" width="9.109375" style="1"/>
    <col min="8959" max="8959" width="15.33203125" style="1" customWidth="1"/>
    <col min="8960" max="8960" width="16.109375" style="1" bestFit="1" customWidth="1"/>
    <col min="8961" max="8961" width="29.6640625" style="1" customWidth="1"/>
    <col min="8962" max="8962" width="133.33203125" style="1" customWidth="1"/>
    <col min="8963" max="9214" width="9.109375" style="1"/>
    <col min="9215" max="9215" width="15.33203125" style="1" customWidth="1"/>
    <col min="9216" max="9216" width="16.109375" style="1" bestFit="1" customWidth="1"/>
    <col min="9217" max="9217" width="29.6640625" style="1" customWidth="1"/>
    <col min="9218" max="9218" width="133.33203125" style="1" customWidth="1"/>
    <col min="9219" max="9470" width="9.109375" style="1"/>
    <col min="9471" max="9471" width="15.33203125" style="1" customWidth="1"/>
    <col min="9472" max="9472" width="16.109375" style="1" bestFit="1" customWidth="1"/>
    <col min="9473" max="9473" width="29.6640625" style="1" customWidth="1"/>
    <col min="9474" max="9474" width="133.33203125" style="1" customWidth="1"/>
    <col min="9475" max="9726" width="9.109375" style="1"/>
    <col min="9727" max="9727" width="15.33203125" style="1" customWidth="1"/>
    <col min="9728" max="9728" width="16.109375" style="1" bestFit="1" customWidth="1"/>
    <col min="9729" max="9729" width="29.6640625" style="1" customWidth="1"/>
    <col min="9730" max="9730" width="133.33203125" style="1" customWidth="1"/>
    <col min="9731" max="9982" width="9.109375" style="1"/>
    <col min="9983" max="9983" width="15.33203125" style="1" customWidth="1"/>
    <col min="9984" max="9984" width="16.109375" style="1" bestFit="1" customWidth="1"/>
    <col min="9985" max="9985" width="29.6640625" style="1" customWidth="1"/>
    <col min="9986" max="9986" width="133.33203125" style="1" customWidth="1"/>
    <col min="9987" max="10238" width="9.109375" style="1"/>
    <col min="10239" max="10239" width="15.33203125" style="1" customWidth="1"/>
    <col min="10240" max="10240" width="16.109375" style="1" bestFit="1" customWidth="1"/>
    <col min="10241" max="10241" width="29.6640625" style="1" customWidth="1"/>
    <col min="10242" max="10242" width="133.33203125" style="1" customWidth="1"/>
    <col min="10243" max="10494" width="9.109375" style="1"/>
    <col min="10495" max="10495" width="15.33203125" style="1" customWidth="1"/>
    <col min="10496" max="10496" width="16.109375" style="1" bestFit="1" customWidth="1"/>
    <col min="10497" max="10497" width="29.6640625" style="1" customWidth="1"/>
    <col min="10498" max="10498" width="133.33203125" style="1" customWidth="1"/>
    <col min="10499" max="10750" width="9.109375" style="1"/>
    <col min="10751" max="10751" width="15.33203125" style="1" customWidth="1"/>
    <col min="10752" max="10752" width="16.109375" style="1" bestFit="1" customWidth="1"/>
    <col min="10753" max="10753" width="29.6640625" style="1" customWidth="1"/>
    <col min="10754" max="10754" width="133.33203125" style="1" customWidth="1"/>
    <col min="10755" max="11006" width="9.109375" style="1"/>
    <col min="11007" max="11007" width="15.33203125" style="1" customWidth="1"/>
    <col min="11008" max="11008" width="16.109375" style="1" bestFit="1" customWidth="1"/>
    <col min="11009" max="11009" width="29.6640625" style="1" customWidth="1"/>
    <col min="11010" max="11010" width="133.33203125" style="1" customWidth="1"/>
    <col min="11011" max="11262" width="9.109375" style="1"/>
    <col min="11263" max="11263" width="15.33203125" style="1" customWidth="1"/>
    <col min="11264" max="11264" width="16.109375" style="1" bestFit="1" customWidth="1"/>
    <col min="11265" max="11265" width="29.6640625" style="1" customWidth="1"/>
    <col min="11266" max="11266" width="133.33203125" style="1" customWidth="1"/>
    <col min="11267" max="11518" width="9.109375" style="1"/>
    <col min="11519" max="11519" width="15.33203125" style="1" customWidth="1"/>
    <col min="11520" max="11520" width="16.109375" style="1" bestFit="1" customWidth="1"/>
    <col min="11521" max="11521" width="29.6640625" style="1" customWidth="1"/>
    <col min="11522" max="11522" width="133.33203125" style="1" customWidth="1"/>
    <col min="11523" max="11774" width="9.109375" style="1"/>
    <col min="11775" max="11775" width="15.33203125" style="1" customWidth="1"/>
    <col min="11776" max="11776" width="16.109375" style="1" bestFit="1" customWidth="1"/>
    <col min="11777" max="11777" width="29.6640625" style="1" customWidth="1"/>
    <col min="11778" max="11778" width="133.33203125" style="1" customWidth="1"/>
    <col min="11779" max="12030" width="9.109375" style="1"/>
    <col min="12031" max="12031" width="15.33203125" style="1" customWidth="1"/>
    <col min="12032" max="12032" width="16.109375" style="1" bestFit="1" customWidth="1"/>
    <col min="12033" max="12033" width="29.6640625" style="1" customWidth="1"/>
    <col min="12034" max="12034" width="133.33203125" style="1" customWidth="1"/>
    <col min="12035" max="12286" width="9.109375" style="1"/>
    <col min="12287" max="12287" width="15.33203125" style="1" customWidth="1"/>
    <col min="12288" max="12288" width="16.109375" style="1" bestFit="1" customWidth="1"/>
    <col min="12289" max="12289" width="29.6640625" style="1" customWidth="1"/>
    <col min="12290" max="12290" width="133.33203125" style="1" customWidth="1"/>
    <col min="12291" max="12542" width="9.109375" style="1"/>
    <col min="12543" max="12543" width="15.33203125" style="1" customWidth="1"/>
    <col min="12544" max="12544" width="16.109375" style="1" bestFit="1" customWidth="1"/>
    <col min="12545" max="12545" width="29.6640625" style="1" customWidth="1"/>
    <col min="12546" max="12546" width="133.33203125" style="1" customWidth="1"/>
    <col min="12547" max="12798" width="9.109375" style="1"/>
    <col min="12799" max="12799" width="15.33203125" style="1" customWidth="1"/>
    <col min="12800" max="12800" width="16.109375" style="1" bestFit="1" customWidth="1"/>
    <col min="12801" max="12801" width="29.6640625" style="1" customWidth="1"/>
    <col min="12802" max="12802" width="133.33203125" style="1" customWidth="1"/>
    <col min="12803" max="13054" width="9.109375" style="1"/>
    <col min="13055" max="13055" width="15.33203125" style="1" customWidth="1"/>
    <col min="13056" max="13056" width="16.109375" style="1" bestFit="1" customWidth="1"/>
    <col min="13057" max="13057" width="29.6640625" style="1" customWidth="1"/>
    <col min="13058" max="13058" width="133.33203125" style="1" customWidth="1"/>
    <col min="13059" max="13310" width="9.109375" style="1"/>
    <col min="13311" max="13311" width="15.33203125" style="1" customWidth="1"/>
    <col min="13312" max="13312" width="16.109375" style="1" bestFit="1" customWidth="1"/>
    <col min="13313" max="13313" width="29.6640625" style="1" customWidth="1"/>
    <col min="13314" max="13314" width="133.33203125" style="1" customWidth="1"/>
    <col min="13315" max="13566" width="9.109375" style="1"/>
    <col min="13567" max="13567" width="15.33203125" style="1" customWidth="1"/>
    <col min="13568" max="13568" width="16.109375" style="1" bestFit="1" customWidth="1"/>
    <col min="13569" max="13569" width="29.6640625" style="1" customWidth="1"/>
    <col min="13570" max="13570" width="133.33203125" style="1" customWidth="1"/>
    <col min="13571" max="13822" width="9.109375" style="1"/>
    <col min="13823" max="13823" width="15.33203125" style="1" customWidth="1"/>
    <col min="13824" max="13824" width="16.109375" style="1" bestFit="1" customWidth="1"/>
    <col min="13825" max="13825" width="29.6640625" style="1" customWidth="1"/>
    <col min="13826" max="13826" width="133.33203125" style="1" customWidth="1"/>
    <col min="13827" max="14078" width="9.109375" style="1"/>
    <col min="14079" max="14079" width="15.33203125" style="1" customWidth="1"/>
    <col min="14080" max="14080" width="16.109375" style="1" bestFit="1" customWidth="1"/>
    <col min="14081" max="14081" width="29.6640625" style="1" customWidth="1"/>
    <col min="14082" max="14082" width="133.33203125" style="1" customWidth="1"/>
    <col min="14083" max="14334" width="9.109375" style="1"/>
    <col min="14335" max="14335" width="15.33203125" style="1" customWidth="1"/>
    <col min="14336" max="14336" width="16.109375" style="1" bestFit="1" customWidth="1"/>
    <col min="14337" max="14337" width="29.6640625" style="1" customWidth="1"/>
    <col min="14338" max="14338" width="133.33203125" style="1" customWidth="1"/>
    <col min="14339" max="14590" width="9.109375" style="1"/>
    <col min="14591" max="14591" width="15.33203125" style="1" customWidth="1"/>
    <col min="14592" max="14592" width="16.109375" style="1" bestFit="1" customWidth="1"/>
    <col min="14593" max="14593" width="29.6640625" style="1" customWidth="1"/>
    <col min="14594" max="14594" width="133.33203125" style="1" customWidth="1"/>
    <col min="14595" max="14846" width="9.109375" style="1"/>
    <col min="14847" max="14847" width="15.33203125" style="1" customWidth="1"/>
    <col min="14848" max="14848" width="16.109375" style="1" bestFit="1" customWidth="1"/>
    <col min="14849" max="14849" width="29.6640625" style="1" customWidth="1"/>
    <col min="14850" max="14850" width="133.33203125" style="1" customWidth="1"/>
    <col min="14851" max="15102" width="9.109375" style="1"/>
    <col min="15103" max="15103" width="15.33203125" style="1" customWidth="1"/>
    <col min="15104" max="15104" width="16.109375" style="1" bestFit="1" customWidth="1"/>
    <col min="15105" max="15105" width="29.6640625" style="1" customWidth="1"/>
    <col min="15106" max="15106" width="133.33203125" style="1" customWidth="1"/>
    <col min="15107" max="15358" width="9.109375" style="1"/>
    <col min="15359" max="15359" width="15.33203125" style="1" customWidth="1"/>
    <col min="15360" max="15360" width="16.109375" style="1" bestFit="1" customWidth="1"/>
    <col min="15361" max="15361" width="29.6640625" style="1" customWidth="1"/>
    <col min="15362" max="15362" width="133.33203125" style="1" customWidth="1"/>
    <col min="15363" max="15614" width="9.109375" style="1"/>
    <col min="15615" max="15615" width="15.33203125" style="1" customWidth="1"/>
    <col min="15616" max="15616" width="16.109375" style="1" bestFit="1" customWidth="1"/>
    <col min="15617" max="15617" width="29.6640625" style="1" customWidth="1"/>
    <col min="15618" max="15618" width="133.33203125" style="1" customWidth="1"/>
    <col min="15619" max="15870" width="9.109375" style="1"/>
    <col min="15871" max="15871" width="15.33203125" style="1" customWidth="1"/>
    <col min="15872" max="15872" width="16.109375" style="1" bestFit="1" customWidth="1"/>
    <col min="15873" max="15873" width="29.6640625" style="1" customWidth="1"/>
    <col min="15874" max="15874" width="133.33203125" style="1" customWidth="1"/>
    <col min="15875" max="16126" width="9.109375" style="1"/>
    <col min="16127" max="16127" width="15.33203125" style="1" customWidth="1"/>
    <col min="16128" max="16128" width="16.109375" style="1" bestFit="1" customWidth="1"/>
    <col min="16129" max="16129" width="29.6640625" style="1" customWidth="1"/>
    <col min="16130" max="16130" width="133.33203125" style="1" customWidth="1"/>
    <col min="16131" max="16384" width="9.109375" style="1"/>
  </cols>
  <sheetData>
    <row r="1" spans="1:3" ht="44.25" customHeight="1" x14ac:dyDescent="0.3">
      <c r="A1" s="20" t="s">
        <v>2</v>
      </c>
      <c r="B1" s="20"/>
      <c r="C1" s="21"/>
    </row>
    <row r="2" spans="1:3" x14ac:dyDescent="0.3">
      <c r="A2" s="2" t="s">
        <v>3</v>
      </c>
      <c r="B2" s="2" t="s">
        <v>4</v>
      </c>
      <c r="C2" s="3" t="s">
        <v>5</v>
      </c>
    </row>
    <row r="3" spans="1:3" s="7" customFormat="1" ht="46.8" x14ac:dyDescent="0.3">
      <c r="A3" s="4" t="s">
        <v>1</v>
      </c>
      <c r="B3" s="5" t="s">
        <v>6</v>
      </c>
      <c r="C3" s="6" t="s">
        <v>54</v>
      </c>
    </row>
    <row r="4" spans="1:3" s="7" customFormat="1" ht="46.8" x14ac:dyDescent="0.3">
      <c r="A4" s="4"/>
      <c r="B4" s="8"/>
      <c r="C4" s="9" t="s">
        <v>55</v>
      </c>
    </row>
    <row r="5" spans="1:3" s="7" customFormat="1" ht="31.2" x14ac:dyDescent="0.3">
      <c r="A5" s="4" t="s">
        <v>1</v>
      </c>
      <c r="B5" s="5" t="s">
        <v>6</v>
      </c>
      <c r="C5" s="9" t="s">
        <v>7</v>
      </c>
    </row>
    <row r="6" spans="1:3" s="7" customFormat="1" ht="54" customHeight="1" x14ac:dyDescent="0.3">
      <c r="A6" s="4"/>
      <c r="B6" s="8"/>
      <c r="C6" s="10" t="s">
        <v>56</v>
      </c>
    </row>
    <row r="7" spans="1:3" ht="78" x14ac:dyDescent="0.3">
      <c r="A7" s="15" t="s">
        <v>1</v>
      </c>
      <c r="B7" s="11" t="s">
        <v>6</v>
      </c>
      <c r="C7" s="22" t="s">
        <v>57</v>
      </c>
    </row>
    <row r="8" spans="1:3" ht="69" customHeight="1" x14ac:dyDescent="0.3">
      <c r="A8" s="15"/>
      <c r="B8" s="13"/>
      <c r="C8" s="23" t="s">
        <v>58</v>
      </c>
    </row>
    <row r="9" spans="1:3" ht="109.2" x14ac:dyDescent="0.3">
      <c r="A9" s="15" t="s">
        <v>1</v>
      </c>
      <c r="B9" s="11" t="s">
        <v>6</v>
      </c>
      <c r="C9" s="22" t="s">
        <v>59</v>
      </c>
    </row>
    <row r="10" spans="1:3" ht="62.4" x14ac:dyDescent="0.3">
      <c r="A10" s="15"/>
      <c r="B10" s="13"/>
      <c r="C10" s="23" t="s">
        <v>60</v>
      </c>
    </row>
    <row r="11" spans="1:3" ht="46.8" x14ac:dyDescent="0.3">
      <c r="A11" s="15" t="s">
        <v>1</v>
      </c>
      <c r="B11" s="11" t="s">
        <v>6</v>
      </c>
      <c r="C11" s="22" t="s">
        <v>61</v>
      </c>
    </row>
    <row r="12" spans="1:3" ht="62.4" x14ac:dyDescent="0.3">
      <c r="A12" s="15"/>
      <c r="B12" s="13"/>
      <c r="C12" s="23" t="s">
        <v>62</v>
      </c>
    </row>
    <row r="13" spans="1:3" ht="46.8" x14ac:dyDescent="0.3">
      <c r="A13" s="15" t="s">
        <v>1</v>
      </c>
      <c r="B13" s="11" t="s">
        <v>11</v>
      </c>
      <c r="C13" s="22" t="s">
        <v>63</v>
      </c>
    </row>
    <row r="14" spans="1:3" ht="46.8" x14ac:dyDescent="0.3">
      <c r="A14" s="15"/>
      <c r="B14" s="13"/>
      <c r="C14" s="23" t="s">
        <v>64</v>
      </c>
    </row>
    <row r="15" spans="1:3" ht="46.8" x14ac:dyDescent="0.3">
      <c r="A15" s="15" t="s">
        <v>1</v>
      </c>
      <c r="B15" s="11" t="s">
        <v>12</v>
      </c>
      <c r="C15" s="22" t="s">
        <v>65</v>
      </c>
    </row>
    <row r="16" spans="1:3" ht="84" customHeight="1" x14ac:dyDescent="0.3">
      <c r="A16" s="15"/>
      <c r="B16" s="13"/>
      <c r="C16" s="23" t="s">
        <v>66</v>
      </c>
    </row>
    <row r="17" spans="1:3" ht="31.2" x14ac:dyDescent="0.3">
      <c r="A17" s="15" t="s">
        <v>1</v>
      </c>
      <c r="B17" s="11" t="s">
        <v>12</v>
      </c>
      <c r="C17" s="22" t="s">
        <v>67</v>
      </c>
    </row>
    <row r="18" spans="1:3" ht="62.4" x14ac:dyDescent="0.3">
      <c r="A18" s="15"/>
      <c r="B18" s="13"/>
      <c r="C18" s="23" t="s">
        <v>68</v>
      </c>
    </row>
    <row r="19" spans="1:3" s="7" customFormat="1" ht="63" customHeight="1" x14ac:dyDescent="0.3">
      <c r="A19" s="4" t="s">
        <v>1</v>
      </c>
      <c r="B19" s="11" t="s">
        <v>69</v>
      </c>
      <c r="C19" s="12" t="s">
        <v>8</v>
      </c>
    </row>
    <row r="20" spans="1:3" s="7" customFormat="1" ht="78" x14ac:dyDescent="0.3">
      <c r="A20" s="4"/>
      <c r="B20" s="13"/>
      <c r="C20" s="12" t="s">
        <v>70</v>
      </c>
    </row>
    <row r="21" spans="1:3" ht="62.4" x14ac:dyDescent="0.3">
      <c r="A21" s="15" t="s">
        <v>1</v>
      </c>
      <c r="B21" s="11" t="s">
        <v>13</v>
      </c>
      <c r="C21" s="22" t="s">
        <v>71</v>
      </c>
    </row>
    <row r="22" spans="1:3" ht="62.4" x14ac:dyDescent="0.3">
      <c r="A22" s="15"/>
      <c r="B22" s="13"/>
      <c r="C22" s="23" t="s">
        <v>72</v>
      </c>
    </row>
    <row r="23" spans="1:3" ht="62.4" x14ac:dyDescent="0.3">
      <c r="A23" s="15" t="s">
        <v>1</v>
      </c>
      <c r="B23" s="11" t="s">
        <v>13</v>
      </c>
      <c r="C23" s="22" t="s">
        <v>73</v>
      </c>
    </row>
    <row r="24" spans="1:3" ht="78" x14ac:dyDescent="0.3">
      <c r="A24" s="15"/>
      <c r="B24" s="13"/>
      <c r="C24" s="23" t="s">
        <v>74</v>
      </c>
    </row>
    <row r="25" spans="1:3" s="7" customFormat="1" ht="41.25" customHeight="1" x14ac:dyDescent="0.3">
      <c r="A25" s="4" t="s">
        <v>1</v>
      </c>
      <c r="B25" s="11" t="s">
        <v>75</v>
      </c>
      <c r="C25" s="10" t="s">
        <v>9</v>
      </c>
    </row>
    <row r="26" spans="1:3" s="7" customFormat="1" ht="46.8" x14ac:dyDescent="0.3">
      <c r="A26" s="4"/>
      <c r="B26" s="13"/>
      <c r="C26" s="12" t="s">
        <v>76</v>
      </c>
    </row>
    <row r="27" spans="1:3" ht="69" customHeight="1" x14ac:dyDescent="0.3">
      <c r="A27" s="15" t="s">
        <v>1</v>
      </c>
      <c r="B27" s="11" t="s">
        <v>14</v>
      </c>
      <c r="C27" s="22" t="s">
        <v>77</v>
      </c>
    </row>
    <row r="28" spans="1:3" ht="171.6" x14ac:dyDescent="0.3">
      <c r="A28" s="15"/>
      <c r="B28" s="13"/>
      <c r="C28" s="23" t="s">
        <v>78</v>
      </c>
    </row>
    <row r="29" spans="1:3" s="7" customFormat="1" ht="46.8" x14ac:dyDescent="0.3">
      <c r="A29" s="4" t="s">
        <v>1</v>
      </c>
      <c r="B29" s="11" t="s">
        <v>79</v>
      </c>
      <c r="C29" s="10" t="s">
        <v>80</v>
      </c>
    </row>
    <row r="30" spans="1:3" s="7" customFormat="1" ht="62.4" x14ac:dyDescent="0.3">
      <c r="A30" s="4"/>
      <c r="B30" s="13"/>
      <c r="C30" s="12" t="s">
        <v>81</v>
      </c>
    </row>
    <row r="31" spans="1:3" ht="46.8" x14ac:dyDescent="0.3">
      <c r="A31" s="15" t="s">
        <v>1</v>
      </c>
      <c r="B31" s="11" t="s">
        <v>15</v>
      </c>
      <c r="C31" s="22" t="s">
        <v>82</v>
      </c>
    </row>
    <row r="32" spans="1:3" ht="62.4" x14ac:dyDescent="0.3">
      <c r="A32" s="15"/>
      <c r="B32" s="13"/>
      <c r="C32" s="23" t="s">
        <v>83</v>
      </c>
    </row>
    <row r="33" spans="1:3" ht="46.8" x14ac:dyDescent="0.3">
      <c r="A33" s="15" t="s">
        <v>1</v>
      </c>
      <c r="B33" s="11" t="s">
        <v>16</v>
      </c>
      <c r="C33" s="22" t="s">
        <v>84</v>
      </c>
    </row>
    <row r="34" spans="1:3" ht="46.8" x14ac:dyDescent="0.3">
      <c r="A34" s="15"/>
      <c r="B34" s="13"/>
      <c r="C34" s="23" t="s">
        <v>85</v>
      </c>
    </row>
    <row r="35" spans="1:3" s="7" customFormat="1" ht="46.8" x14ac:dyDescent="0.3">
      <c r="A35" s="4" t="s">
        <v>1</v>
      </c>
      <c r="B35" s="11" t="s">
        <v>17</v>
      </c>
      <c r="C35" s="10" t="s">
        <v>86</v>
      </c>
    </row>
    <row r="36" spans="1:3" s="7" customFormat="1" ht="36.75" customHeight="1" x14ac:dyDescent="0.3">
      <c r="A36" s="4"/>
      <c r="B36" s="13"/>
      <c r="C36" s="14" t="s">
        <v>10</v>
      </c>
    </row>
    <row r="37" spans="1:3" ht="62.4" x14ac:dyDescent="0.3">
      <c r="A37" s="15" t="s">
        <v>1</v>
      </c>
      <c r="B37" s="11" t="s">
        <v>17</v>
      </c>
      <c r="C37" s="22" t="s">
        <v>87</v>
      </c>
    </row>
    <row r="38" spans="1:3" ht="46.8" x14ac:dyDescent="0.3">
      <c r="A38" s="15"/>
      <c r="B38" s="13"/>
      <c r="C38" s="23" t="s">
        <v>88</v>
      </c>
    </row>
  </sheetData>
  <mergeCells count="37">
    <mergeCell ref="A33:A34"/>
    <mergeCell ref="B33:B34"/>
    <mergeCell ref="A37:A38"/>
    <mergeCell ref="B37:B38"/>
    <mergeCell ref="A27:A28"/>
    <mergeCell ref="B27:B28"/>
    <mergeCell ref="A31:A32"/>
    <mergeCell ref="B31:B32"/>
    <mergeCell ref="A21:A22"/>
    <mergeCell ref="B21:B22"/>
    <mergeCell ref="A23:A24"/>
    <mergeCell ref="B23:B24"/>
    <mergeCell ref="A15:A16"/>
    <mergeCell ref="B15:B16"/>
    <mergeCell ref="A17:A18"/>
    <mergeCell ref="B17:B18"/>
    <mergeCell ref="A11:A12"/>
    <mergeCell ref="B11:B12"/>
    <mergeCell ref="A13:A14"/>
    <mergeCell ref="B13:B14"/>
    <mergeCell ref="A7:A8"/>
    <mergeCell ref="B7:B8"/>
    <mergeCell ref="A9:A10"/>
    <mergeCell ref="B9:B10"/>
    <mergeCell ref="A29:A30"/>
    <mergeCell ref="B29:B30"/>
    <mergeCell ref="A35:A36"/>
    <mergeCell ref="B35:B36"/>
    <mergeCell ref="A19:A20"/>
    <mergeCell ref="B19:B20"/>
    <mergeCell ref="A25:A26"/>
    <mergeCell ref="B25:B26"/>
    <mergeCell ref="A3:A4"/>
    <mergeCell ref="B3:B4"/>
    <mergeCell ref="A5:A6"/>
    <mergeCell ref="B5:B6"/>
    <mergeCell ref="A1:C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B2EEA-9117-4E27-AACC-DF1674C8396E}">
  <dimension ref="A1:C4"/>
  <sheetViews>
    <sheetView tabSelected="1" workbookViewId="0">
      <selection activeCell="C8" sqref="C8"/>
    </sheetView>
  </sheetViews>
  <sheetFormatPr defaultColWidth="9.109375" defaultRowHeight="15.6" x14ac:dyDescent="0.3"/>
  <cols>
    <col min="1" max="1" width="13.44140625" style="7" customWidth="1"/>
    <col min="2" max="2" width="19.33203125" style="7" customWidth="1"/>
    <col min="3" max="3" width="158.6640625" style="7" customWidth="1"/>
    <col min="4" max="254" width="9.109375" style="7"/>
    <col min="255" max="255" width="15.33203125" style="7" customWidth="1"/>
    <col min="256" max="256" width="13.44140625" style="7" customWidth="1"/>
    <col min="257" max="257" width="19.33203125" style="7" customWidth="1"/>
    <col min="258" max="258" width="158.6640625" style="7" customWidth="1"/>
    <col min="259" max="259" width="24.109375" style="7" bestFit="1" customWidth="1"/>
    <col min="260" max="510" width="9.109375" style="7"/>
    <col min="511" max="511" width="15.33203125" style="7" customWidth="1"/>
    <col min="512" max="512" width="13.44140625" style="7" customWidth="1"/>
    <col min="513" max="513" width="19.33203125" style="7" customWidth="1"/>
    <col min="514" max="514" width="158.6640625" style="7" customWidth="1"/>
    <col min="515" max="515" width="24.109375" style="7" bestFit="1" customWidth="1"/>
    <col min="516" max="766" width="9.109375" style="7"/>
    <col min="767" max="767" width="15.33203125" style="7" customWidth="1"/>
    <col min="768" max="768" width="13.44140625" style="7" customWidth="1"/>
    <col min="769" max="769" width="19.33203125" style="7" customWidth="1"/>
    <col min="770" max="770" width="158.6640625" style="7" customWidth="1"/>
    <col min="771" max="771" width="24.109375" style="7" bestFit="1" customWidth="1"/>
    <col min="772" max="1022" width="9.109375" style="7"/>
    <col min="1023" max="1023" width="15.33203125" style="7" customWidth="1"/>
    <col min="1024" max="1024" width="13.44140625" style="7" customWidth="1"/>
    <col min="1025" max="1025" width="19.33203125" style="7" customWidth="1"/>
    <col min="1026" max="1026" width="158.6640625" style="7" customWidth="1"/>
    <col min="1027" max="1027" width="24.109375" style="7" bestFit="1" customWidth="1"/>
    <col min="1028" max="1278" width="9.109375" style="7"/>
    <col min="1279" max="1279" width="15.33203125" style="7" customWidth="1"/>
    <col min="1280" max="1280" width="13.44140625" style="7" customWidth="1"/>
    <col min="1281" max="1281" width="19.33203125" style="7" customWidth="1"/>
    <col min="1282" max="1282" width="158.6640625" style="7" customWidth="1"/>
    <col min="1283" max="1283" width="24.109375" style="7" bestFit="1" customWidth="1"/>
    <col min="1284" max="1534" width="9.109375" style="7"/>
    <col min="1535" max="1535" width="15.33203125" style="7" customWidth="1"/>
    <col min="1536" max="1536" width="13.44140625" style="7" customWidth="1"/>
    <col min="1537" max="1537" width="19.33203125" style="7" customWidth="1"/>
    <col min="1538" max="1538" width="158.6640625" style="7" customWidth="1"/>
    <col min="1539" max="1539" width="24.109375" style="7" bestFit="1" customWidth="1"/>
    <col min="1540" max="1790" width="9.109375" style="7"/>
    <col min="1791" max="1791" width="15.33203125" style="7" customWidth="1"/>
    <col min="1792" max="1792" width="13.44140625" style="7" customWidth="1"/>
    <col min="1793" max="1793" width="19.33203125" style="7" customWidth="1"/>
    <col min="1794" max="1794" width="158.6640625" style="7" customWidth="1"/>
    <col min="1795" max="1795" width="24.109375" style="7" bestFit="1" customWidth="1"/>
    <col min="1796" max="2046" width="9.109375" style="7"/>
    <col min="2047" max="2047" width="15.33203125" style="7" customWidth="1"/>
    <col min="2048" max="2048" width="13.44140625" style="7" customWidth="1"/>
    <col min="2049" max="2049" width="19.33203125" style="7" customWidth="1"/>
    <col min="2050" max="2050" width="158.6640625" style="7" customWidth="1"/>
    <col min="2051" max="2051" width="24.109375" style="7" bestFit="1" customWidth="1"/>
    <col min="2052" max="2302" width="9.109375" style="7"/>
    <col min="2303" max="2303" width="15.33203125" style="7" customWidth="1"/>
    <col min="2304" max="2304" width="13.44140625" style="7" customWidth="1"/>
    <col min="2305" max="2305" width="19.33203125" style="7" customWidth="1"/>
    <col min="2306" max="2306" width="158.6640625" style="7" customWidth="1"/>
    <col min="2307" max="2307" width="24.109375" style="7" bestFit="1" customWidth="1"/>
    <col min="2308" max="2558" width="9.109375" style="7"/>
    <col min="2559" max="2559" width="15.33203125" style="7" customWidth="1"/>
    <col min="2560" max="2560" width="13.44140625" style="7" customWidth="1"/>
    <col min="2561" max="2561" width="19.33203125" style="7" customWidth="1"/>
    <col min="2562" max="2562" width="158.6640625" style="7" customWidth="1"/>
    <col min="2563" max="2563" width="24.109375" style="7" bestFit="1" customWidth="1"/>
    <col min="2564" max="2814" width="9.109375" style="7"/>
    <col min="2815" max="2815" width="15.33203125" style="7" customWidth="1"/>
    <col min="2816" max="2816" width="13.44140625" style="7" customWidth="1"/>
    <col min="2817" max="2817" width="19.33203125" style="7" customWidth="1"/>
    <col min="2818" max="2818" width="158.6640625" style="7" customWidth="1"/>
    <col min="2819" max="2819" width="24.109375" style="7" bestFit="1" customWidth="1"/>
    <col min="2820" max="3070" width="9.109375" style="7"/>
    <col min="3071" max="3071" width="15.33203125" style="7" customWidth="1"/>
    <col min="3072" max="3072" width="13.44140625" style="7" customWidth="1"/>
    <col min="3073" max="3073" width="19.33203125" style="7" customWidth="1"/>
    <col min="3074" max="3074" width="158.6640625" style="7" customWidth="1"/>
    <col min="3075" max="3075" width="24.109375" style="7" bestFit="1" customWidth="1"/>
    <col min="3076" max="3326" width="9.109375" style="7"/>
    <col min="3327" max="3327" width="15.33203125" style="7" customWidth="1"/>
    <col min="3328" max="3328" width="13.44140625" style="7" customWidth="1"/>
    <col min="3329" max="3329" width="19.33203125" style="7" customWidth="1"/>
    <col min="3330" max="3330" width="158.6640625" style="7" customWidth="1"/>
    <col min="3331" max="3331" width="24.109375" style="7" bestFit="1" customWidth="1"/>
    <col min="3332" max="3582" width="9.109375" style="7"/>
    <col min="3583" max="3583" width="15.33203125" style="7" customWidth="1"/>
    <col min="3584" max="3584" width="13.44140625" style="7" customWidth="1"/>
    <col min="3585" max="3585" width="19.33203125" style="7" customWidth="1"/>
    <col min="3586" max="3586" width="158.6640625" style="7" customWidth="1"/>
    <col min="3587" max="3587" width="24.109375" style="7" bestFit="1" customWidth="1"/>
    <col min="3588" max="3838" width="9.109375" style="7"/>
    <col min="3839" max="3839" width="15.33203125" style="7" customWidth="1"/>
    <col min="3840" max="3840" width="13.44140625" style="7" customWidth="1"/>
    <col min="3841" max="3841" width="19.33203125" style="7" customWidth="1"/>
    <col min="3842" max="3842" width="158.6640625" style="7" customWidth="1"/>
    <col min="3843" max="3843" width="24.109375" style="7" bestFit="1" customWidth="1"/>
    <col min="3844" max="4094" width="9.109375" style="7"/>
    <col min="4095" max="4095" width="15.33203125" style="7" customWidth="1"/>
    <col min="4096" max="4096" width="13.44140625" style="7" customWidth="1"/>
    <col min="4097" max="4097" width="19.33203125" style="7" customWidth="1"/>
    <col min="4098" max="4098" width="158.6640625" style="7" customWidth="1"/>
    <col min="4099" max="4099" width="24.109375" style="7" bestFit="1" customWidth="1"/>
    <col min="4100" max="4350" width="9.109375" style="7"/>
    <col min="4351" max="4351" width="15.33203125" style="7" customWidth="1"/>
    <col min="4352" max="4352" width="13.44140625" style="7" customWidth="1"/>
    <col min="4353" max="4353" width="19.33203125" style="7" customWidth="1"/>
    <col min="4354" max="4354" width="158.6640625" style="7" customWidth="1"/>
    <col min="4355" max="4355" width="24.109375" style="7" bestFit="1" customWidth="1"/>
    <col min="4356" max="4606" width="9.109375" style="7"/>
    <col min="4607" max="4607" width="15.33203125" style="7" customWidth="1"/>
    <col min="4608" max="4608" width="13.44140625" style="7" customWidth="1"/>
    <col min="4609" max="4609" width="19.33203125" style="7" customWidth="1"/>
    <col min="4610" max="4610" width="158.6640625" style="7" customWidth="1"/>
    <col min="4611" max="4611" width="24.109375" style="7" bestFit="1" customWidth="1"/>
    <col min="4612" max="4862" width="9.109375" style="7"/>
    <col min="4863" max="4863" width="15.33203125" style="7" customWidth="1"/>
    <col min="4864" max="4864" width="13.44140625" style="7" customWidth="1"/>
    <col min="4865" max="4865" width="19.33203125" style="7" customWidth="1"/>
    <col min="4866" max="4866" width="158.6640625" style="7" customWidth="1"/>
    <col min="4867" max="4867" width="24.109375" style="7" bestFit="1" customWidth="1"/>
    <col min="4868" max="5118" width="9.109375" style="7"/>
    <col min="5119" max="5119" width="15.33203125" style="7" customWidth="1"/>
    <col min="5120" max="5120" width="13.44140625" style="7" customWidth="1"/>
    <col min="5121" max="5121" width="19.33203125" style="7" customWidth="1"/>
    <col min="5122" max="5122" width="158.6640625" style="7" customWidth="1"/>
    <col min="5123" max="5123" width="24.109375" style="7" bestFit="1" customWidth="1"/>
    <col min="5124" max="5374" width="9.109375" style="7"/>
    <col min="5375" max="5375" width="15.33203125" style="7" customWidth="1"/>
    <col min="5376" max="5376" width="13.44140625" style="7" customWidth="1"/>
    <col min="5377" max="5377" width="19.33203125" style="7" customWidth="1"/>
    <col min="5378" max="5378" width="158.6640625" style="7" customWidth="1"/>
    <col min="5379" max="5379" width="24.109375" style="7" bestFit="1" customWidth="1"/>
    <col min="5380" max="5630" width="9.109375" style="7"/>
    <col min="5631" max="5631" width="15.33203125" style="7" customWidth="1"/>
    <col min="5632" max="5632" width="13.44140625" style="7" customWidth="1"/>
    <col min="5633" max="5633" width="19.33203125" style="7" customWidth="1"/>
    <col min="5634" max="5634" width="158.6640625" style="7" customWidth="1"/>
    <col min="5635" max="5635" width="24.109375" style="7" bestFit="1" customWidth="1"/>
    <col min="5636" max="5886" width="9.109375" style="7"/>
    <col min="5887" max="5887" width="15.33203125" style="7" customWidth="1"/>
    <col min="5888" max="5888" width="13.44140625" style="7" customWidth="1"/>
    <col min="5889" max="5889" width="19.33203125" style="7" customWidth="1"/>
    <col min="5890" max="5890" width="158.6640625" style="7" customWidth="1"/>
    <col min="5891" max="5891" width="24.109375" style="7" bestFit="1" customWidth="1"/>
    <col min="5892" max="6142" width="9.109375" style="7"/>
    <col min="6143" max="6143" width="15.33203125" style="7" customWidth="1"/>
    <col min="6144" max="6144" width="13.44140625" style="7" customWidth="1"/>
    <col min="6145" max="6145" width="19.33203125" style="7" customWidth="1"/>
    <col min="6146" max="6146" width="158.6640625" style="7" customWidth="1"/>
    <col min="6147" max="6147" width="24.109375" style="7" bestFit="1" customWidth="1"/>
    <col min="6148" max="6398" width="9.109375" style="7"/>
    <col min="6399" max="6399" width="15.33203125" style="7" customWidth="1"/>
    <col min="6400" max="6400" width="13.44140625" style="7" customWidth="1"/>
    <col min="6401" max="6401" width="19.33203125" style="7" customWidth="1"/>
    <col min="6402" max="6402" width="158.6640625" style="7" customWidth="1"/>
    <col min="6403" max="6403" width="24.109375" style="7" bestFit="1" customWidth="1"/>
    <col min="6404" max="6654" width="9.109375" style="7"/>
    <col min="6655" max="6655" width="15.33203125" style="7" customWidth="1"/>
    <col min="6656" max="6656" width="13.44140625" style="7" customWidth="1"/>
    <col min="6657" max="6657" width="19.33203125" style="7" customWidth="1"/>
    <col min="6658" max="6658" width="158.6640625" style="7" customWidth="1"/>
    <col min="6659" max="6659" width="24.109375" style="7" bestFit="1" customWidth="1"/>
    <col min="6660" max="6910" width="9.109375" style="7"/>
    <col min="6911" max="6911" width="15.33203125" style="7" customWidth="1"/>
    <col min="6912" max="6912" width="13.44140625" style="7" customWidth="1"/>
    <col min="6913" max="6913" width="19.33203125" style="7" customWidth="1"/>
    <col min="6914" max="6914" width="158.6640625" style="7" customWidth="1"/>
    <col min="6915" max="6915" width="24.109375" style="7" bestFit="1" customWidth="1"/>
    <col min="6916" max="7166" width="9.109375" style="7"/>
    <col min="7167" max="7167" width="15.33203125" style="7" customWidth="1"/>
    <col min="7168" max="7168" width="13.44140625" style="7" customWidth="1"/>
    <col min="7169" max="7169" width="19.33203125" style="7" customWidth="1"/>
    <col min="7170" max="7170" width="158.6640625" style="7" customWidth="1"/>
    <col min="7171" max="7171" width="24.109375" style="7" bestFit="1" customWidth="1"/>
    <col min="7172" max="7422" width="9.109375" style="7"/>
    <col min="7423" max="7423" width="15.33203125" style="7" customWidth="1"/>
    <col min="7424" max="7424" width="13.44140625" style="7" customWidth="1"/>
    <col min="7425" max="7425" width="19.33203125" style="7" customWidth="1"/>
    <col min="7426" max="7426" width="158.6640625" style="7" customWidth="1"/>
    <col min="7427" max="7427" width="24.109375" style="7" bestFit="1" customWidth="1"/>
    <col min="7428" max="7678" width="9.109375" style="7"/>
    <col min="7679" max="7679" width="15.33203125" style="7" customWidth="1"/>
    <col min="7680" max="7680" width="13.44140625" style="7" customWidth="1"/>
    <col min="7681" max="7681" width="19.33203125" style="7" customWidth="1"/>
    <col min="7682" max="7682" width="158.6640625" style="7" customWidth="1"/>
    <col min="7683" max="7683" width="24.109375" style="7" bestFit="1" customWidth="1"/>
    <col min="7684" max="7934" width="9.109375" style="7"/>
    <col min="7935" max="7935" width="15.33203125" style="7" customWidth="1"/>
    <col min="7936" max="7936" width="13.44140625" style="7" customWidth="1"/>
    <col min="7937" max="7937" width="19.33203125" style="7" customWidth="1"/>
    <col min="7938" max="7938" width="158.6640625" style="7" customWidth="1"/>
    <col min="7939" max="7939" width="24.109375" style="7" bestFit="1" customWidth="1"/>
    <col min="7940" max="8190" width="9.109375" style="7"/>
    <col min="8191" max="8191" width="15.33203125" style="7" customWidth="1"/>
    <col min="8192" max="8192" width="13.44140625" style="7" customWidth="1"/>
    <col min="8193" max="8193" width="19.33203125" style="7" customWidth="1"/>
    <col min="8194" max="8194" width="158.6640625" style="7" customWidth="1"/>
    <col min="8195" max="8195" width="24.109375" style="7" bestFit="1" customWidth="1"/>
    <col min="8196" max="8446" width="9.109375" style="7"/>
    <col min="8447" max="8447" width="15.33203125" style="7" customWidth="1"/>
    <col min="8448" max="8448" width="13.44140625" style="7" customWidth="1"/>
    <col min="8449" max="8449" width="19.33203125" style="7" customWidth="1"/>
    <col min="8450" max="8450" width="158.6640625" style="7" customWidth="1"/>
    <col min="8451" max="8451" width="24.109375" style="7" bestFit="1" customWidth="1"/>
    <col min="8452" max="8702" width="9.109375" style="7"/>
    <col min="8703" max="8703" width="15.33203125" style="7" customWidth="1"/>
    <col min="8704" max="8704" width="13.44140625" style="7" customWidth="1"/>
    <col min="8705" max="8705" width="19.33203125" style="7" customWidth="1"/>
    <col min="8706" max="8706" width="158.6640625" style="7" customWidth="1"/>
    <col min="8707" max="8707" width="24.109375" style="7" bestFit="1" customWidth="1"/>
    <col min="8708" max="8958" width="9.109375" style="7"/>
    <col min="8959" max="8959" width="15.33203125" style="7" customWidth="1"/>
    <col min="8960" max="8960" width="13.44140625" style="7" customWidth="1"/>
    <col min="8961" max="8961" width="19.33203125" style="7" customWidth="1"/>
    <col min="8962" max="8962" width="158.6640625" style="7" customWidth="1"/>
    <col min="8963" max="8963" width="24.109375" style="7" bestFit="1" customWidth="1"/>
    <col min="8964" max="9214" width="9.109375" style="7"/>
    <col min="9215" max="9215" width="15.33203125" style="7" customWidth="1"/>
    <col min="9216" max="9216" width="13.44140625" style="7" customWidth="1"/>
    <col min="9217" max="9217" width="19.33203125" style="7" customWidth="1"/>
    <col min="9218" max="9218" width="158.6640625" style="7" customWidth="1"/>
    <col min="9219" max="9219" width="24.109375" style="7" bestFit="1" customWidth="1"/>
    <col min="9220" max="9470" width="9.109375" style="7"/>
    <col min="9471" max="9471" width="15.33203125" style="7" customWidth="1"/>
    <col min="9472" max="9472" width="13.44140625" style="7" customWidth="1"/>
    <col min="9473" max="9473" width="19.33203125" style="7" customWidth="1"/>
    <col min="9474" max="9474" width="158.6640625" style="7" customWidth="1"/>
    <col min="9475" max="9475" width="24.109375" style="7" bestFit="1" customWidth="1"/>
    <col min="9476" max="9726" width="9.109375" style="7"/>
    <col min="9727" max="9727" width="15.33203125" style="7" customWidth="1"/>
    <col min="9728" max="9728" width="13.44140625" style="7" customWidth="1"/>
    <col min="9729" max="9729" width="19.33203125" style="7" customWidth="1"/>
    <col min="9730" max="9730" width="158.6640625" style="7" customWidth="1"/>
    <col min="9731" max="9731" width="24.109375" style="7" bestFit="1" customWidth="1"/>
    <col min="9732" max="9982" width="9.109375" style="7"/>
    <col min="9983" max="9983" width="15.33203125" style="7" customWidth="1"/>
    <col min="9984" max="9984" width="13.44140625" style="7" customWidth="1"/>
    <col min="9985" max="9985" width="19.33203125" style="7" customWidth="1"/>
    <col min="9986" max="9986" width="158.6640625" style="7" customWidth="1"/>
    <col min="9987" max="9987" width="24.109375" style="7" bestFit="1" customWidth="1"/>
    <col min="9988" max="10238" width="9.109375" style="7"/>
    <col min="10239" max="10239" width="15.33203125" style="7" customWidth="1"/>
    <col min="10240" max="10240" width="13.44140625" style="7" customWidth="1"/>
    <col min="10241" max="10241" width="19.33203125" style="7" customWidth="1"/>
    <col min="10242" max="10242" width="158.6640625" style="7" customWidth="1"/>
    <col min="10243" max="10243" width="24.109375" style="7" bestFit="1" customWidth="1"/>
    <col min="10244" max="10494" width="9.109375" style="7"/>
    <col min="10495" max="10495" width="15.33203125" style="7" customWidth="1"/>
    <col min="10496" max="10496" width="13.44140625" style="7" customWidth="1"/>
    <col min="10497" max="10497" width="19.33203125" style="7" customWidth="1"/>
    <col min="10498" max="10498" width="158.6640625" style="7" customWidth="1"/>
    <col min="10499" max="10499" width="24.109375" style="7" bestFit="1" customWidth="1"/>
    <col min="10500" max="10750" width="9.109375" style="7"/>
    <col min="10751" max="10751" width="15.33203125" style="7" customWidth="1"/>
    <col min="10752" max="10752" width="13.44140625" style="7" customWidth="1"/>
    <col min="10753" max="10753" width="19.33203125" style="7" customWidth="1"/>
    <col min="10754" max="10754" width="158.6640625" style="7" customWidth="1"/>
    <col min="10755" max="10755" width="24.109375" style="7" bestFit="1" customWidth="1"/>
    <col min="10756" max="11006" width="9.109375" style="7"/>
    <col min="11007" max="11007" width="15.33203125" style="7" customWidth="1"/>
    <col min="11008" max="11008" width="13.44140625" style="7" customWidth="1"/>
    <col min="11009" max="11009" width="19.33203125" style="7" customWidth="1"/>
    <col min="11010" max="11010" width="158.6640625" style="7" customWidth="1"/>
    <col min="11011" max="11011" width="24.109375" style="7" bestFit="1" customWidth="1"/>
    <col min="11012" max="11262" width="9.109375" style="7"/>
    <col min="11263" max="11263" width="15.33203125" style="7" customWidth="1"/>
    <col min="11264" max="11264" width="13.44140625" style="7" customWidth="1"/>
    <col min="11265" max="11265" width="19.33203125" style="7" customWidth="1"/>
    <col min="11266" max="11266" width="158.6640625" style="7" customWidth="1"/>
    <col min="11267" max="11267" width="24.109375" style="7" bestFit="1" customWidth="1"/>
    <col min="11268" max="11518" width="9.109375" style="7"/>
    <col min="11519" max="11519" width="15.33203125" style="7" customWidth="1"/>
    <col min="11520" max="11520" width="13.44140625" style="7" customWidth="1"/>
    <col min="11521" max="11521" width="19.33203125" style="7" customWidth="1"/>
    <col min="11522" max="11522" width="158.6640625" style="7" customWidth="1"/>
    <col min="11523" max="11523" width="24.109375" style="7" bestFit="1" customWidth="1"/>
    <col min="11524" max="11774" width="9.109375" style="7"/>
    <col min="11775" max="11775" width="15.33203125" style="7" customWidth="1"/>
    <col min="11776" max="11776" width="13.44140625" style="7" customWidth="1"/>
    <col min="11777" max="11777" width="19.33203125" style="7" customWidth="1"/>
    <col min="11778" max="11778" width="158.6640625" style="7" customWidth="1"/>
    <col min="11779" max="11779" width="24.109375" style="7" bestFit="1" customWidth="1"/>
    <col min="11780" max="12030" width="9.109375" style="7"/>
    <col min="12031" max="12031" width="15.33203125" style="7" customWidth="1"/>
    <col min="12032" max="12032" width="13.44140625" style="7" customWidth="1"/>
    <col min="12033" max="12033" width="19.33203125" style="7" customWidth="1"/>
    <col min="12034" max="12034" width="158.6640625" style="7" customWidth="1"/>
    <col min="12035" max="12035" width="24.109375" style="7" bestFit="1" customWidth="1"/>
    <col min="12036" max="12286" width="9.109375" style="7"/>
    <col min="12287" max="12287" width="15.33203125" style="7" customWidth="1"/>
    <col min="12288" max="12288" width="13.44140625" style="7" customWidth="1"/>
    <col min="12289" max="12289" width="19.33203125" style="7" customWidth="1"/>
    <col min="12290" max="12290" width="158.6640625" style="7" customWidth="1"/>
    <col min="12291" max="12291" width="24.109375" style="7" bestFit="1" customWidth="1"/>
    <col min="12292" max="12542" width="9.109375" style="7"/>
    <col min="12543" max="12543" width="15.33203125" style="7" customWidth="1"/>
    <col min="12544" max="12544" width="13.44140625" style="7" customWidth="1"/>
    <col min="12545" max="12545" width="19.33203125" style="7" customWidth="1"/>
    <col min="12546" max="12546" width="158.6640625" style="7" customWidth="1"/>
    <col min="12547" max="12547" width="24.109375" style="7" bestFit="1" customWidth="1"/>
    <col min="12548" max="12798" width="9.109375" style="7"/>
    <col min="12799" max="12799" width="15.33203125" style="7" customWidth="1"/>
    <col min="12800" max="12800" width="13.44140625" style="7" customWidth="1"/>
    <col min="12801" max="12801" width="19.33203125" style="7" customWidth="1"/>
    <col min="12802" max="12802" width="158.6640625" style="7" customWidth="1"/>
    <col min="12803" max="12803" width="24.109375" style="7" bestFit="1" customWidth="1"/>
    <col min="12804" max="13054" width="9.109375" style="7"/>
    <col min="13055" max="13055" width="15.33203125" style="7" customWidth="1"/>
    <col min="13056" max="13056" width="13.44140625" style="7" customWidth="1"/>
    <col min="13057" max="13057" width="19.33203125" style="7" customWidth="1"/>
    <col min="13058" max="13058" width="158.6640625" style="7" customWidth="1"/>
    <col min="13059" max="13059" width="24.109375" style="7" bestFit="1" customWidth="1"/>
    <col min="13060" max="13310" width="9.109375" style="7"/>
    <col min="13311" max="13311" width="15.33203125" style="7" customWidth="1"/>
    <col min="13312" max="13312" width="13.44140625" style="7" customWidth="1"/>
    <col min="13313" max="13313" width="19.33203125" style="7" customWidth="1"/>
    <col min="13314" max="13314" width="158.6640625" style="7" customWidth="1"/>
    <col min="13315" max="13315" width="24.109375" style="7" bestFit="1" customWidth="1"/>
    <col min="13316" max="13566" width="9.109375" style="7"/>
    <col min="13567" max="13567" width="15.33203125" style="7" customWidth="1"/>
    <col min="13568" max="13568" width="13.44140625" style="7" customWidth="1"/>
    <col min="13569" max="13569" width="19.33203125" style="7" customWidth="1"/>
    <col min="13570" max="13570" width="158.6640625" style="7" customWidth="1"/>
    <col min="13571" max="13571" width="24.109375" style="7" bestFit="1" customWidth="1"/>
    <col min="13572" max="13822" width="9.109375" style="7"/>
    <col min="13823" max="13823" width="15.33203125" style="7" customWidth="1"/>
    <col min="13824" max="13824" width="13.44140625" style="7" customWidth="1"/>
    <col min="13825" max="13825" width="19.33203125" style="7" customWidth="1"/>
    <col min="13826" max="13826" width="158.6640625" style="7" customWidth="1"/>
    <col min="13827" max="13827" width="24.109375" style="7" bestFit="1" customWidth="1"/>
    <col min="13828" max="14078" width="9.109375" style="7"/>
    <col min="14079" max="14079" width="15.33203125" style="7" customWidth="1"/>
    <col min="14080" max="14080" width="13.44140625" style="7" customWidth="1"/>
    <col min="14081" max="14081" width="19.33203125" style="7" customWidth="1"/>
    <col min="14082" max="14082" width="158.6640625" style="7" customWidth="1"/>
    <col min="14083" max="14083" width="24.109375" style="7" bestFit="1" customWidth="1"/>
    <col min="14084" max="14334" width="9.109375" style="7"/>
    <col min="14335" max="14335" width="15.33203125" style="7" customWidth="1"/>
    <col min="14336" max="14336" width="13.44140625" style="7" customWidth="1"/>
    <col min="14337" max="14337" width="19.33203125" style="7" customWidth="1"/>
    <col min="14338" max="14338" width="158.6640625" style="7" customWidth="1"/>
    <col min="14339" max="14339" width="24.109375" style="7" bestFit="1" customWidth="1"/>
    <col min="14340" max="14590" width="9.109375" style="7"/>
    <col min="14591" max="14591" width="15.33203125" style="7" customWidth="1"/>
    <col min="14592" max="14592" width="13.44140625" style="7" customWidth="1"/>
    <col min="14593" max="14593" width="19.33203125" style="7" customWidth="1"/>
    <col min="14594" max="14594" width="158.6640625" style="7" customWidth="1"/>
    <col min="14595" max="14595" width="24.109375" style="7" bestFit="1" customWidth="1"/>
    <col min="14596" max="14846" width="9.109375" style="7"/>
    <col min="14847" max="14847" width="15.33203125" style="7" customWidth="1"/>
    <col min="14848" max="14848" width="13.44140625" style="7" customWidth="1"/>
    <col min="14849" max="14849" width="19.33203125" style="7" customWidth="1"/>
    <col min="14850" max="14850" width="158.6640625" style="7" customWidth="1"/>
    <col min="14851" max="14851" width="24.109375" style="7" bestFit="1" customWidth="1"/>
    <col min="14852" max="15102" width="9.109375" style="7"/>
    <col min="15103" max="15103" width="15.33203125" style="7" customWidth="1"/>
    <col min="15104" max="15104" width="13.44140625" style="7" customWidth="1"/>
    <col min="15105" max="15105" width="19.33203125" style="7" customWidth="1"/>
    <col min="15106" max="15106" width="158.6640625" style="7" customWidth="1"/>
    <col min="15107" max="15107" width="24.109375" style="7" bestFit="1" customWidth="1"/>
    <col min="15108" max="15358" width="9.109375" style="7"/>
    <col min="15359" max="15359" width="15.33203125" style="7" customWidth="1"/>
    <col min="15360" max="15360" width="13.44140625" style="7" customWidth="1"/>
    <col min="15361" max="15361" width="19.33203125" style="7" customWidth="1"/>
    <col min="15362" max="15362" width="158.6640625" style="7" customWidth="1"/>
    <col min="15363" max="15363" width="24.109375" style="7" bestFit="1" customWidth="1"/>
    <col min="15364" max="15614" width="9.109375" style="7"/>
    <col min="15615" max="15615" width="15.33203125" style="7" customWidth="1"/>
    <col min="15616" max="15616" width="13.44140625" style="7" customWidth="1"/>
    <col min="15617" max="15617" width="19.33203125" style="7" customWidth="1"/>
    <col min="15618" max="15618" width="158.6640625" style="7" customWidth="1"/>
    <col min="15619" max="15619" width="24.109375" style="7" bestFit="1" customWidth="1"/>
    <col min="15620" max="15870" width="9.109375" style="7"/>
    <col min="15871" max="15871" width="15.33203125" style="7" customWidth="1"/>
    <col min="15872" max="15872" width="13.44140625" style="7" customWidth="1"/>
    <col min="15873" max="15873" width="19.33203125" style="7" customWidth="1"/>
    <col min="15874" max="15874" width="158.6640625" style="7" customWidth="1"/>
    <col min="15875" max="15875" width="24.109375" style="7" bestFit="1" customWidth="1"/>
    <col min="15876" max="16126" width="9.109375" style="7"/>
    <col min="16127" max="16127" width="15.33203125" style="7" customWidth="1"/>
    <col min="16128" max="16128" width="13.44140625" style="7" customWidth="1"/>
    <col min="16129" max="16129" width="19.33203125" style="7" customWidth="1"/>
    <col min="16130" max="16130" width="158.6640625" style="7" customWidth="1"/>
    <col min="16131" max="16131" width="24.109375" style="7" bestFit="1" customWidth="1"/>
    <col min="16132" max="16384" width="9.109375" style="7"/>
  </cols>
  <sheetData>
    <row r="1" spans="1:3" ht="53.4" customHeight="1" x14ac:dyDescent="0.3">
      <c r="A1" s="20" t="s">
        <v>35</v>
      </c>
      <c r="B1" s="20"/>
      <c r="C1" s="21"/>
    </row>
    <row r="2" spans="1:3" x14ac:dyDescent="0.3">
      <c r="A2" s="2" t="s">
        <v>3</v>
      </c>
      <c r="B2" s="2" t="s">
        <v>36</v>
      </c>
      <c r="C2" s="3" t="s">
        <v>5</v>
      </c>
    </row>
    <row r="3" spans="1:3" ht="124.8" x14ac:dyDescent="0.3">
      <c r="A3" s="4" t="s">
        <v>37</v>
      </c>
      <c r="B3" s="5" t="s">
        <v>38</v>
      </c>
      <c r="C3" s="6" t="s">
        <v>52</v>
      </c>
    </row>
    <row r="4" spans="1:3" ht="62.4" x14ac:dyDescent="0.3">
      <c r="A4" s="4"/>
      <c r="B4" s="8"/>
      <c r="C4" s="9" t="s">
        <v>53</v>
      </c>
    </row>
  </sheetData>
  <mergeCells count="3">
    <mergeCell ref="A3:A4"/>
    <mergeCell ref="B3:B4"/>
    <mergeCell ref="A1:C1"/>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vt:i4>
      </vt:variant>
    </vt:vector>
  </HeadingPairs>
  <TitlesOfParts>
    <vt:vector size="3" baseType="lpstr">
      <vt:lpstr>Pénzmosás 9E</vt:lpstr>
      <vt:lpstr>Pénzmosás 9D</vt:lpstr>
      <vt:lpstr>9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ntér Dániel</dc:creator>
  <cp:lastModifiedBy>Pintér Dániel</cp:lastModifiedBy>
  <dcterms:created xsi:type="dcterms:W3CDTF">2024-02-19T09:25:58Z</dcterms:created>
  <dcterms:modified xsi:type="dcterms:W3CDTF">2024-02-19T11:1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Érvényességi idő">
    <vt:filetime>2029-02-19T09:25:59Z</vt:filetime>
  </property>
  <property fmtid="{D5CDD505-2E9C-101B-9397-08002B2CF9AE}" pid="3" name="Érvényességet beállító">
    <vt:lpwstr>pinterd</vt:lpwstr>
  </property>
  <property fmtid="{D5CDD505-2E9C-101B-9397-08002B2CF9AE}" pid="4" name="Érvényességi idő első beállítása">
    <vt:filetime>2024-02-19T09:25:59Z</vt:filetime>
  </property>
</Properties>
</file>